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9" si="1501">O41977-18</f>
        <v>44997</v>
      </c>
      <c r="Q41977" s="92">
        <f t="shared" ref="Q41977:Q42009" si="1502">O41977-5</f>
        <v>45010</v>
      </c>
    </row>
    <row r="41978" spans="1:17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  <row r="42009" spans="1:17" x14ac:dyDescent="0.25">
      <c r="A42009" s="1" t="s">
        <v>881</v>
      </c>
      <c r="B42009" s="35" t="s">
        <v>443</v>
      </c>
      <c r="C42009" s="33">
        <v>17062.000099180001</v>
      </c>
      <c r="D42009" s="35">
        <v>4821</v>
      </c>
      <c r="E42009" s="35">
        <v>11</v>
      </c>
      <c r="F42009" s="34">
        <v>4.6050538104969716</v>
      </c>
      <c r="H42009" s="35" t="s">
        <v>459</v>
      </c>
      <c r="I42009" s="35">
        <v>77426</v>
      </c>
      <c r="J42009" s="35">
        <v>256</v>
      </c>
      <c r="K42009" s="35">
        <v>16</v>
      </c>
      <c r="L42009" s="36">
        <v>6.25E-2</v>
      </c>
      <c r="M42009" s="35" t="s">
        <v>455</v>
      </c>
      <c r="N42009" s="39">
        <v>1500.4102597110134</v>
      </c>
      <c r="O42009" s="92">
        <v>45022</v>
      </c>
      <c r="P42009" s="92">
        <f t="shared" si="1501"/>
        <v>45004</v>
      </c>
      <c r="Q42009" s="92">
        <f t="shared" si="1502"/>
        <v>45017</v>
      </c>
    </row>
    <row r="42010" spans="1:17" x14ac:dyDescent="0.25">
      <c r="A42010" s="1" t="s">
        <v>880</v>
      </c>
      <c r="B42010" s="35" t="s">
        <v>446</v>
      </c>
      <c r="C42010" s="33">
        <v>24021.000183110002</v>
      </c>
      <c r="D42010" s="35">
        <v>4249</v>
      </c>
      <c r="E42010" s="35">
        <v>8</v>
      </c>
      <c r="F42010" s="34">
        <v>2.3788708508081307</v>
      </c>
      <c r="H42010" s="35" t="s">
        <v>455</v>
      </c>
      <c r="I42010" s="35">
        <v>115004</v>
      </c>
      <c r="J42010" s="35">
        <v>258</v>
      </c>
      <c r="K42010" s="35">
        <v>9</v>
      </c>
      <c r="L42010" s="36">
        <v>3.4883720930232558E-2</v>
      </c>
      <c r="M42010" s="35" t="s">
        <v>455</v>
      </c>
      <c r="N42010" s="39">
        <v>1074.060189139871</v>
      </c>
      <c r="O42010" s="92">
        <v>45022</v>
      </c>
      <c r="P42010" s="92">
        <f t="shared" ref="P42010:P42073" si="1503">O42010-18</f>
        <v>45004</v>
      </c>
      <c r="Q42010" s="92">
        <f t="shared" ref="Q42010:Q42073" si="1504">O42010-5</f>
        <v>45017</v>
      </c>
    </row>
    <row r="42011" spans="1:17" x14ac:dyDescent="0.25">
      <c r="A42011" s="1" t="s">
        <v>879</v>
      </c>
      <c r="B42011" s="35" t="s">
        <v>452</v>
      </c>
      <c r="C42011" s="33">
        <v>10559.00005341</v>
      </c>
      <c r="D42011" s="35">
        <v>3810</v>
      </c>
      <c r="E42011" s="35" t="s">
        <v>487</v>
      </c>
      <c r="F42011" s="34">
        <v>2.7058839309505927</v>
      </c>
      <c r="H42011" s="35" t="s">
        <v>459</v>
      </c>
      <c r="I42011" s="35">
        <v>50934</v>
      </c>
      <c r="J42011" s="35">
        <v>76</v>
      </c>
      <c r="K42011" s="35">
        <v>4</v>
      </c>
      <c r="L42011" s="36">
        <v>5.2631578947368418E-2</v>
      </c>
      <c r="M42011" s="35" t="s">
        <v>455</v>
      </c>
      <c r="N42011" s="39">
        <v>719.7651256328578</v>
      </c>
      <c r="O42011" s="92">
        <v>45022</v>
      </c>
      <c r="P42011" s="92">
        <f t="shared" si="1503"/>
        <v>45004</v>
      </c>
      <c r="Q42011" s="92">
        <f t="shared" si="1504"/>
        <v>45017</v>
      </c>
    </row>
    <row r="42012" spans="1:17" x14ac:dyDescent="0.25">
      <c r="A42012" s="1" t="s">
        <v>878</v>
      </c>
      <c r="B42012" s="35" t="s">
        <v>453</v>
      </c>
      <c r="C42012" s="33">
        <v>8165.99994659</v>
      </c>
      <c r="D42012" s="35">
        <v>2253</v>
      </c>
      <c r="E42012" s="35">
        <v>7</v>
      </c>
      <c r="F42012" s="34">
        <v>6.122948852195286</v>
      </c>
      <c r="H42012" s="35" t="s">
        <v>455</v>
      </c>
      <c r="I42012" s="35">
        <v>44715</v>
      </c>
      <c r="J42012" s="35">
        <v>247</v>
      </c>
      <c r="K42012" s="35">
        <v>8</v>
      </c>
      <c r="L42012" s="36">
        <v>3.2388663967611336E-2</v>
      </c>
      <c r="M42012" s="35" t="s">
        <v>455</v>
      </c>
      <c r="N42012" s="39">
        <v>3024.7367329844706</v>
      </c>
      <c r="O42012" s="92">
        <v>45022</v>
      </c>
      <c r="P42012" s="92">
        <f t="shared" si="1503"/>
        <v>45004</v>
      </c>
      <c r="Q42012" s="92">
        <f t="shared" si="1504"/>
        <v>45017</v>
      </c>
    </row>
    <row r="42013" spans="1:17" x14ac:dyDescent="0.25">
      <c r="A42013" s="1" t="s">
        <v>877</v>
      </c>
      <c r="B42013" s="35" t="s">
        <v>448</v>
      </c>
      <c r="C42013" s="33">
        <v>28692.00012207</v>
      </c>
      <c r="D42013" s="35">
        <v>9185</v>
      </c>
      <c r="E42013" s="35">
        <v>17</v>
      </c>
      <c r="F42013" s="34">
        <v>4.2321403496428989</v>
      </c>
      <c r="H42013" s="35" t="s">
        <v>455</v>
      </c>
      <c r="I42013" s="35">
        <v>154859</v>
      </c>
      <c r="J42013" s="35">
        <v>511</v>
      </c>
      <c r="K42013" s="35">
        <v>20</v>
      </c>
      <c r="L42013" s="36">
        <v>3.9138943248532287E-2</v>
      </c>
      <c r="M42013" s="35" t="s">
        <v>455</v>
      </c>
      <c r="N42013" s="39">
        <v>1780.9842389026646</v>
      </c>
      <c r="O42013" s="92">
        <v>45022</v>
      </c>
      <c r="P42013" s="92">
        <f t="shared" si="1503"/>
        <v>45004</v>
      </c>
      <c r="Q42013" s="92">
        <f t="shared" si="1504"/>
        <v>45017</v>
      </c>
    </row>
    <row r="42014" spans="1:17" x14ac:dyDescent="0.25">
      <c r="A42014" s="1" t="s">
        <v>876</v>
      </c>
      <c r="B42014" s="35" t="s">
        <v>453</v>
      </c>
      <c r="C42014" s="33">
        <v>486.00000143</v>
      </c>
      <c r="D42014" s="35">
        <v>56</v>
      </c>
      <c r="E42014" s="35">
        <v>0</v>
      </c>
      <c r="F42014" s="34">
        <v>0</v>
      </c>
      <c r="H42014" s="35" t="s">
        <v>455</v>
      </c>
      <c r="I42014" s="35">
        <v>764</v>
      </c>
      <c r="J42014" s="35">
        <v>3</v>
      </c>
      <c r="K42014" s="35">
        <v>0</v>
      </c>
      <c r="L42014" s="36">
        <v>0</v>
      </c>
      <c r="M42014" s="35" t="s">
        <v>455</v>
      </c>
      <c r="N42014" s="39">
        <v>617.28394880099586</v>
      </c>
      <c r="O42014" s="92">
        <v>45022</v>
      </c>
      <c r="P42014" s="92">
        <f t="shared" si="1503"/>
        <v>45004</v>
      </c>
      <c r="Q42014" s="92">
        <f t="shared" si="1504"/>
        <v>45017</v>
      </c>
    </row>
    <row r="42015" spans="1:17" x14ac:dyDescent="0.25">
      <c r="A42015" s="1" t="s">
        <v>875</v>
      </c>
      <c r="B42015" s="35" t="s">
        <v>450</v>
      </c>
      <c r="C42015" s="33">
        <v>17366</v>
      </c>
      <c r="D42015" s="35">
        <v>3229</v>
      </c>
      <c r="E42015" s="35">
        <v>5</v>
      </c>
      <c r="F42015" s="34">
        <v>2.0565637287968279</v>
      </c>
      <c r="H42015" s="35" t="s">
        <v>455</v>
      </c>
      <c r="I42015" s="35">
        <v>71682</v>
      </c>
      <c r="J42015" s="35">
        <v>229</v>
      </c>
      <c r="K42015" s="35">
        <v>6</v>
      </c>
      <c r="L42015" s="36">
        <v>2.6200873362445413E-2</v>
      </c>
      <c r="M42015" s="35" t="s">
        <v>455</v>
      </c>
      <c r="N42015" s="39">
        <v>1318.6686629045262</v>
      </c>
      <c r="O42015" s="92">
        <v>45022</v>
      </c>
      <c r="P42015" s="92">
        <f t="shared" si="1503"/>
        <v>45004</v>
      </c>
      <c r="Q42015" s="92">
        <f t="shared" si="1504"/>
        <v>45017</v>
      </c>
    </row>
    <row r="42016" spans="1:17" x14ac:dyDescent="0.25">
      <c r="A42016" s="1" t="s">
        <v>874</v>
      </c>
      <c r="B42016" s="35" t="s">
        <v>447</v>
      </c>
      <c r="C42016" s="33">
        <v>39263.000045779998</v>
      </c>
      <c r="D42016" s="35">
        <v>10303</v>
      </c>
      <c r="E42016" s="35">
        <v>8</v>
      </c>
      <c r="F42016" s="34">
        <v>1.4553869311114667</v>
      </c>
      <c r="H42016" s="35" t="s">
        <v>455</v>
      </c>
      <c r="I42016" s="35">
        <v>822455</v>
      </c>
      <c r="J42016" s="35">
        <v>269</v>
      </c>
      <c r="K42016" s="35">
        <v>10</v>
      </c>
      <c r="L42016" s="36">
        <v>3.717472118959108E-2</v>
      </c>
      <c r="M42016" s="35" t="s">
        <v>455</v>
      </c>
      <c r="N42016" s="39">
        <v>685.12339782072308</v>
      </c>
      <c r="O42016" s="92">
        <v>45022</v>
      </c>
      <c r="P42016" s="92">
        <f t="shared" si="1503"/>
        <v>45004</v>
      </c>
      <c r="Q42016" s="92">
        <f t="shared" si="1504"/>
        <v>45017</v>
      </c>
    </row>
    <row r="42017" spans="1:17" x14ac:dyDescent="0.25">
      <c r="A42017" s="1" t="s">
        <v>873</v>
      </c>
      <c r="B42017" s="35" t="s">
        <v>450</v>
      </c>
      <c r="C42017" s="33">
        <v>36569.000076290002</v>
      </c>
      <c r="D42017" s="35">
        <v>8873</v>
      </c>
      <c r="E42017" s="35">
        <v>31</v>
      </c>
      <c r="F42017" s="34">
        <v>6.0550895831613829</v>
      </c>
      <c r="H42017" s="35" t="s">
        <v>474</v>
      </c>
      <c r="I42017" s="35">
        <v>205033</v>
      </c>
      <c r="J42017" s="35">
        <v>531</v>
      </c>
      <c r="K42017" s="35">
        <v>31</v>
      </c>
      <c r="L42017" s="36">
        <v>5.8380414312617701E-2</v>
      </c>
      <c r="M42017" s="35" t="s">
        <v>474</v>
      </c>
      <c r="N42017" s="39">
        <v>1452.0495471361846</v>
      </c>
      <c r="O42017" s="92">
        <v>45022</v>
      </c>
      <c r="P42017" s="92">
        <f t="shared" si="1503"/>
        <v>45004</v>
      </c>
      <c r="Q42017" s="92">
        <f t="shared" si="1504"/>
        <v>45017</v>
      </c>
    </row>
    <row r="42018" spans="1:17" x14ac:dyDescent="0.25">
      <c r="A42018" s="1" t="s">
        <v>872</v>
      </c>
      <c r="B42018" s="35" t="s">
        <v>451</v>
      </c>
      <c r="C42018" s="33">
        <v>438.99999571000001</v>
      </c>
      <c r="D42018" s="35">
        <v>29</v>
      </c>
      <c r="E42018" s="35">
        <v>0</v>
      </c>
      <c r="F42018" s="34">
        <v>0</v>
      </c>
      <c r="H42018" s="35" t="s">
        <v>455</v>
      </c>
      <c r="I42018" s="35">
        <v>1087</v>
      </c>
      <c r="J42018" s="35">
        <v>5</v>
      </c>
      <c r="K42018" s="35">
        <v>0</v>
      </c>
      <c r="L42018" s="36">
        <v>0</v>
      </c>
      <c r="M42018" s="35" t="s">
        <v>455</v>
      </c>
      <c r="N42018" s="39">
        <v>1138.952175139191</v>
      </c>
      <c r="O42018" s="92">
        <v>45022</v>
      </c>
      <c r="P42018" s="92">
        <f t="shared" si="1503"/>
        <v>45004</v>
      </c>
      <c r="Q42018" s="92">
        <f t="shared" si="1504"/>
        <v>45017</v>
      </c>
    </row>
    <row r="42019" spans="1:17" x14ac:dyDescent="0.25">
      <c r="A42019" s="1" t="s">
        <v>871</v>
      </c>
      <c r="B42019" s="35" t="s">
        <v>446</v>
      </c>
      <c r="C42019" s="33">
        <v>46307.999633790001</v>
      </c>
      <c r="D42019" s="35">
        <v>7735</v>
      </c>
      <c r="E42019" s="35">
        <v>20</v>
      </c>
      <c r="F42019" s="34">
        <v>3.0849344386904365</v>
      </c>
      <c r="H42019" s="35" t="s">
        <v>455</v>
      </c>
      <c r="I42019" s="35">
        <v>313469</v>
      </c>
      <c r="J42019" s="35">
        <v>632</v>
      </c>
      <c r="K42019" s="35">
        <v>22</v>
      </c>
      <c r="L42019" s="36">
        <v>3.4810126582278479E-2</v>
      </c>
      <c r="M42019" s="35" t="s">
        <v>455</v>
      </c>
      <c r="N42019" s="39">
        <v>1364.7749956766488</v>
      </c>
      <c r="O42019" s="92">
        <v>45022</v>
      </c>
      <c r="P42019" s="92">
        <f t="shared" si="1503"/>
        <v>45004</v>
      </c>
      <c r="Q42019" s="92">
        <f t="shared" si="1504"/>
        <v>45017</v>
      </c>
    </row>
    <row r="42020" spans="1:17" x14ac:dyDescent="0.25">
      <c r="A42020" s="1" t="s">
        <v>870</v>
      </c>
      <c r="B42020" s="35" t="s">
        <v>441</v>
      </c>
      <c r="C42020" s="33">
        <v>6314.9999809299998</v>
      </c>
      <c r="D42020" s="35">
        <v>1718</v>
      </c>
      <c r="E42020" s="35" t="s">
        <v>487</v>
      </c>
      <c r="F42020" s="34">
        <v>4.5243750843560422</v>
      </c>
      <c r="H42020" s="35" t="s">
        <v>459</v>
      </c>
      <c r="I42020" s="35">
        <v>35759</v>
      </c>
      <c r="J42020" s="35">
        <v>66</v>
      </c>
      <c r="K42020" s="35">
        <v>4</v>
      </c>
      <c r="L42020" s="36">
        <v>6.0606060606060608E-2</v>
      </c>
      <c r="M42020" s="35" t="s">
        <v>459</v>
      </c>
      <c r="N42020" s="39">
        <v>1045.1306444862457</v>
      </c>
      <c r="O42020" s="92">
        <v>45022</v>
      </c>
      <c r="P42020" s="92">
        <f t="shared" si="1503"/>
        <v>45004</v>
      </c>
      <c r="Q42020" s="92">
        <f t="shared" si="1504"/>
        <v>45017</v>
      </c>
    </row>
    <row r="42021" spans="1:17" x14ac:dyDescent="0.25">
      <c r="A42021" s="1" t="s">
        <v>869</v>
      </c>
      <c r="B42021" s="35" t="s">
        <v>446</v>
      </c>
      <c r="C42021" s="33">
        <v>3192.9999828300001</v>
      </c>
      <c r="D42021" s="35">
        <v>662</v>
      </c>
      <c r="E42021" s="35">
        <v>0</v>
      </c>
      <c r="F42021" s="34">
        <v>0</v>
      </c>
      <c r="H42021" s="35" t="s">
        <v>459</v>
      </c>
      <c r="I42021" s="35">
        <v>10408</v>
      </c>
      <c r="J42021" s="35">
        <v>23</v>
      </c>
      <c r="K42021" s="35">
        <v>0</v>
      </c>
      <c r="L42021" s="36">
        <v>0</v>
      </c>
      <c r="M42021" s="35" t="s">
        <v>459</v>
      </c>
      <c r="N42021" s="39">
        <v>720.32571636955606</v>
      </c>
      <c r="O42021" s="92">
        <v>45022</v>
      </c>
      <c r="P42021" s="92">
        <f t="shared" si="1503"/>
        <v>45004</v>
      </c>
      <c r="Q42021" s="92">
        <f t="shared" si="1504"/>
        <v>45017</v>
      </c>
    </row>
    <row r="42022" spans="1:17" x14ac:dyDescent="0.25">
      <c r="A42022" s="1" t="s">
        <v>868</v>
      </c>
      <c r="B42022" s="35" t="s">
        <v>449</v>
      </c>
      <c r="C42022" s="33">
        <v>1694.99999428</v>
      </c>
      <c r="D42022" s="35">
        <v>198</v>
      </c>
      <c r="E42022" s="35" t="s">
        <v>487</v>
      </c>
      <c r="F42022" s="34">
        <v>4.2140750247561369</v>
      </c>
      <c r="H42022" s="35" t="s">
        <v>474</v>
      </c>
      <c r="I42022" s="35">
        <v>7398</v>
      </c>
      <c r="J42022" s="35">
        <v>23</v>
      </c>
      <c r="K42022" s="35">
        <v>1</v>
      </c>
      <c r="L42022" s="36">
        <v>4.3478260869565216E-2</v>
      </c>
      <c r="M42022" s="35" t="s">
        <v>474</v>
      </c>
      <c r="N42022" s="39">
        <v>1356.932157971476</v>
      </c>
      <c r="O42022" s="92">
        <v>45022</v>
      </c>
      <c r="P42022" s="92">
        <f t="shared" si="1503"/>
        <v>45004</v>
      </c>
      <c r="Q42022" s="92">
        <f t="shared" si="1504"/>
        <v>45017</v>
      </c>
    </row>
    <row r="42023" spans="1:17" x14ac:dyDescent="0.25">
      <c r="A42023" s="1" t="s">
        <v>867</v>
      </c>
      <c r="B42023" s="35" t="s">
        <v>446</v>
      </c>
      <c r="C42023" s="33">
        <v>18832.000022889999</v>
      </c>
      <c r="D42023" s="35">
        <v>4648</v>
      </c>
      <c r="E42023" s="35">
        <v>7</v>
      </c>
      <c r="F42023" s="34">
        <v>2.6550552219215047</v>
      </c>
      <c r="H42023" s="35" t="s">
        <v>455</v>
      </c>
      <c r="I42023" s="35">
        <v>106135</v>
      </c>
      <c r="J42023" s="35">
        <v>268</v>
      </c>
      <c r="K42023" s="35">
        <v>8</v>
      </c>
      <c r="L42023" s="36">
        <v>2.9850746268656716E-2</v>
      </c>
      <c r="M42023" s="35" t="s">
        <v>455</v>
      </c>
      <c r="N42023" s="39">
        <v>1423.1095989499267</v>
      </c>
      <c r="O42023" s="92">
        <v>45022</v>
      </c>
      <c r="P42023" s="92">
        <f t="shared" si="1503"/>
        <v>45004</v>
      </c>
      <c r="Q42023" s="92">
        <f t="shared" si="1504"/>
        <v>45017</v>
      </c>
    </row>
    <row r="42024" spans="1:17" x14ac:dyDescent="0.25">
      <c r="A42024" s="1" t="s">
        <v>866</v>
      </c>
      <c r="B42024" s="35" t="s">
        <v>441</v>
      </c>
      <c r="C42024" s="33">
        <v>11944.99995422</v>
      </c>
      <c r="D42024" s="35">
        <v>3737</v>
      </c>
      <c r="E42024" s="35" t="s">
        <v>487</v>
      </c>
      <c r="F42024" s="34">
        <v>1.7939365015234696</v>
      </c>
      <c r="H42024" s="35" t="s">
        <v>455</v>
      </c>
      <c r="I42024" s="35">
        <v>65441</v>
      </c>
      <c r="J42024" s="35">
        <v>116</v>
      </c>
      <c r="K42024" s="35">
        <v>3</v>
      </c>
      <c r="L42024" s="36">
        <v>2.5862068965517241E-2</v>
      </c>
      <c r="M42024" s="35" t="s">
        <v>455</v>
      </c>
      <c r="N42024" s="39">
        <v>971.11762615803809</v>
      </c>
      <c r="O42024" s="92">
        <v>45022</v>
      </c>
      <c r="P42024" s="92">
        <f t="shared" si="1503"/>
        <v>45004</v>
      </c>
      <c r="Q42024" s="92">
        <f t="shared" si="1504"/>
        <v>45017</v>
      </c>
    </row>
    <row r="42025" spans="1:17" x14ac:dyDescent="0.25">
      <c r="A42025" s="1" t="s">
        <v>865</v>
      </c>
      <c r="B42025" s="35" t="s">
        <v>452</v>
      </c>
      <c r="C42025" s="33">
        <v>46461.000152590001</v>
      </c>
      <c r="D42025" s="35">
        <v>12618</v>
      </c>
      <c r="E42025" s="35">
        <v>28</v>
      </c>
      <c r="F42025" s="34">
        <v>4.3046856361926782</v>
      </c>
      <c r="H42025" s="35" t="s">
        <v>474</v>
      </c>
      <c r="I42025" s="35">
        <v>203055</v>
      </c>
      <c r="J42025" s="35">
        <v>576</v>
      </c>
      <c r="K42025" s="35">
        <v>30</v>
      </c>
      <c r="L42025" s="36">
        <v>5.2083333333333336E-2</v>
      </c>
      <c r="M42025" s="35" t="s">
        <v>455</v>
      </c>
      <c r="N42025" s="39">
        <v>1239.7494632234911</v>
      </c>
      <c r="O42025" s="92">
        <v>45022</v>
      </c>
      <c r="P42025" s="92">
        <f t="shared" si="1503"/>
        <v>45004</v>
      </c>
      <c r="Q42025" s="92">
        <f t="shared" si="1504"/>
        <v>45017</v>
      </c>
    </row>
    <row r="42026" spans="1:17" x14ac:dyDescent="0.25">
      <c r="A42026" s="1" t="s">
        <v>864</v>
      </c>
      <c r="B42026" s="35" t="s">
        <v>441</v>
      </c>
      <c r="C42026" s="33">
        <v>16889.00013733</v>
      </c>
      <c r="D42026" s="35">
        <v>5023</v>
      </c>
      <c r="E42026" s="35">
        <v>12</v>
      </c>
      <c r="F42026" s="34">
        <v>5.0751545394821918</v>
      </c>
      <c r="H42026" s="35" t="s">
        <v>459</v>
      </c>
      <c r="I42026" s="35">
        <v>99491</v>
      </c>
      <c r="J42026" s="35">
        <v>236</v>
      </c>
      <c r="K42026" s="35">
        <v>12</v>
      </c>
      <c r="L42026" s="36">
        <v>5.0847457627118647E-2</v>
      </c>
      <c r="M42026" s="35" t="s">
        <v>455</v>
      </c>
      <c r="N42026" s="39">
        <v>1397.3592165374303</v>
      </c>
      <c r="O42026" s="92">
        <v>45022</v>
      </c>
      <c r="P42026" s="92">
        <f t="shared" si="1503"/>
        <v>45004</v>
      </c>
      <c r="Q42026" s="92">
        <f t="shared" si="1504"/>
        <v>45017</v>
      </c>
    </row>
    <row r="42027" spans="1:17" x14ac:dyDescent="0.25">
      <c r="A42027" s="1" t="s">
        <v>863</v>
      </c>
      <c r="B42027" s="35" t="s">
        <v>444</v>
      </c>
      <c r="C42027" s="33">
        <v>4777.0000381500004</v>
      </c>
      <c r="D42027" s="35">
        <v>1390</v>
      </c>
      <c r="E42027" s="35">
        <v>0</v>
      </c>
      <c r="F42027" s="34">
        <v>0</v>
      </c>
      <c r="H42027" s="35" t="s">
        <v>455</v>
      </c>
      <c r="I42027" s="35">
        <v>21659</v>
      </c>
      <c r="J42027" s="35">
        <v>52</v>
      </c>
      <c r="K42027" s="35">
        <v>0</v>
      </c>
      <c r="L42027" s="36">
        <v>0</v>
      </c>
      <c r="M42027" s="35" t="s">
        <v>455</v>
      </c>
      <c r="N42027" s="39">
        <v>1088.5492900296931</v>
      </c>
      <c r="O42027" s="92">
        <v>45022</v>
      </c>
      <c r="P42027" s="92">
        <f t="shared" si="1503"/>
        <v>45004</v>
      </c>
      <c r="Q42027" s="92">
        <f t="shared" si="1504"/>
        <v>45017</v>
      </c>
    </row>
    <row r="42028" spans="1:17" x14ac:dyDescent="0.25">
      <c r="A42028" s="1" t="s">
        <v>862</v>
      </c>
      <c r="B42028" s="35" t="s">
        <v>446</v>
      </c>
      <c r="C42028" s="33">
        <v>8478.9999580399999</v>
      </c>
      <c r="D42028" s="35">
        <v>2443</v>
      </c>
      <c r="E42028" s="35">
        <v>7</v>
      </c>
      <c r="F42028" s="34">
        <v>5.8969218359989188</v>
      </c>
      <c r="H42028" s="35" t="s">
        <v>459</v>
      </c>
      <c r="I42028" s="35">
        <v>59949</v>
      </c>
      <c r="J42028" s="35">
        <v>125</v>
      </c>
      <c r="K42028" s="35">
        <v>7</v>
      </c>
      <c r="L42028" s="36">
        <v>5.6000000000000001E-2</v>
      </c>
      <c r="M42028" s="35" t="s">
        <v>459</v>
      </c>
      <c r="N42028" s="39">
        <v>1474.2304589997298</v>
      </c>
      <c r="O42028" s="92">
        <v>45022</v>
      </c>
      <c r="P42028" s="92">
        <f t="shared" si="1503"/>
        <v>45004</v>
      </c>
      <c r="Q42028" s="92">
        <f t="shared" si="1504"/>
        <v>45017</v>
      </c>
    </row>
    <row r="42029" spans="1:17" x14ac:dyDescent="0.25">
      <c r="A42029" s="1" t="s">
        <v>454</v>
      </c>
      <c r="B42029" s="35" t="s">
        <v>454</v>
      </c>
      <c r="C42029" s="33">
        <v>48915.999938959998</v>
      </c>
      <c r="D42029" s="35">
        <v>12768</v>
      </c>
      <c r="E42029" s="35">
        <v>37</v>
      </c>
      <c r="F42029" s="34">
        <v>5.402848037768913</v>
      </c>
      <c r="H42029" s="35" t="s">
        <v>455</v>
      </c>
      <c r="I42029" s="35">
        <v>200022</v>
      </c>
      <c r="J42029" s="35">
        <v>992</v>
      </c>
      <c r="K42029" s="35">
        <v>46</v>
      </c>
      <c r="L42029" s="36">
        <v>4.6370967741935484E-2</v>
      </c>
      <c r="M42029" s="35" t="s">
        <v>459</v>
      </c>
      <c r="N42029" s="39">
        <v>2027.9663121225585</v>
      </c>
      <c r="O42029" s="92">
        <v>45022</v>
      </c>
      <c r="P42029" s="92">
        <f t="shared" si="1503"/>
        <v>45004</v>
      </c>
      <c r="Q42029" s="92">
        <f t="shared" si="1504"/>
        <v>45017</v>
      </c>
    </row>
    <row r="42030" spans="1:17" x14ac:dyDescent="0.25">
      <c r="A42030" s="1" t="s">
        <v>861</v>
      </c>
      <c r="B42030" s="35" t="s">
        <v>441</v>
      </c>
      <c r="C42030" s="33">
        <v>5530.0000190700002</v>
      </c>
      <c r="D42030" s="35">
        <v>1358</v>
      </c>
      <c r="E42030" s="35" t="s">
        <v>487</v>
      </c>
      <c r="F42030" s="34">
        <v>3.8749676952397456</v>
      </c>
      <c r="H42030" s="35" t="s">
        <v>474</v>
      </c>
      <c r="I42030" s="35">
        <v>24156</v>
      </c>
      <c r="J42030" s="35">
        <v>75</v>
      </c>
      <c r="K42030" s="35">
        <v>4</v>
      </c>
      <c r="L42030" s="36">
        <v>5.3333333333333337E-2</v>
      </c>
      <c r="M42030" s="35" t="s">
        <v>474</v>
      </c>
      <c r="N42030" s="39">
        <v>1356.238693333911</v>
      </c>
      <c r="O42030" s="92">
        <v>45022</v>
      </c>
      <c r="P42030" s="92">
        <f t="shared" si="1503"/>
        <v>45004</v>
      </c>
      <c r="Q42030" s="92">
        <f t="shared" si="1504"/>
        <v>45017</v>
      </c>
    </row>
    <row r="42031" spans="1:17" x14ac:dyDescent="0.25">
      <c r="A42031" s="1" t="s">
        <v>860</v>
      </c>
      <c r="B42031" s="35" t="s">
        <v>453</v>
      </c>
      <c r="C42031" s="33">
        <v>1930.99999714</v>
      </c>
      <c r="D42031" s="35">
        <v>383</v>
      </c>
      <c r="E42031" s="35">
        <v>0</v>
      </c>
      <c r="F42031" s="34">
        <v>0</v>
      </c>
      <c r="H42031" s="35" t="s">
        <v>459</v>
      </c>
      <c r="I42031" s="35">
        <v>8889</v>
      </c>
      <c r="J42031" s="35">
        <v>40</v>
      </c>
      <c r="K42031" s="35">
        <v>0</v>
      </c>
      <c r="L42031" s="36">
        <v>0</v>
      </c>
      <c r="M42031" s="35" t="s">
        <v>459</v>
      </c>
      <c r="N42031" s="39">
        <v>2071.4655649530769</v>
      </c>
      <c r="O42031" s="92">
        <v>45022</v>
      </c>
      <c r="P42031" s="92">
        <f t="shared" si="1503"/>
        <v>45004</v>
      </c>
      <c r="Q42031" s="92">
        <f t="shared" si="1504"/>
        <v>45017</v>
      </c>
    </row>
    <row r="42032" spans="1:17" x14ac:dyDescent="0.25">
      <c r="A42032" s="1" t="s">
        <v>859</v>
      </c>
      <c r="B42032" s="35" t="s">
        <v>446</v>
      </c>
      <c r="C42032" s="33">
        <v>14383</v>
      </c>
      <c r="D42032" s="35">
        <v>3947</v>
      </c>
      <c r="E42032" s="35">
        <v>16</v>
      </c>
      <c r="F42032" s="34">
        <v>7.9458884993196319</v>
      </c>
      <c r="H42032" s="35" t="s">
        <v>474</v>
      </c>
      <c r="I42032" s="35">
        <v>118769</v>
      </c>
      <c r="J42032" s="35">
        <v>527</v>
      </c>
      <c r="K42032" s="35">
        <v>16</v>
      </c>
      <c r="L42032" s="36">
        <v>3.0360531309297913E-2</v>
      </c>
      <c r="M42032" s="35" t="s">
        <v>474</v>
      </c>
      <c r="N42032" s="39">
        <v>3664.0478342487659</v>
      </c>
      <c r="O42032" s="92">
        <v>45022</v>
      </c>
      <c r="P42032" s="92">
        <f t="shared" si="1503"/>
        <v>45004</v>
      </c>
      <c r="Q42032" s="92">
        <f t="shared" si="1504"/>
        <v>45017</v>
      </c>
    </row>
    <row r="42033" spans="1:17" x14ac:dyDescent="0.25">
      <c r="A42033" s="1" t="s">
        <v>858</v>
      </c>
      <c r="B42033" s="35" t="s">
        <v>447</v>
      </c>
      <c r="C42033" s="33">
        <v>15349.99999237</v>
      </c>
      <c r="D42033" s="35">
        <v>3698</v>
      </c>
      <c r="E42033" s="35">
        <v>5</v>
      </c>
      <c r="F42033" s="34">
        <v>2.326663565605092</v>
      </c>
      <c r="H42033" s="35" t="s">
        <v>455</v>
      </c>
      <c r="I42033" s="35">
        <v>98410</v>
      </c>
      <c r="J42033" s="35">
        <v>263</v>
      </c>
      <c r="K42033" s="35">
        <v>6</v>
      </c>
      <c r="L42033" s="36">
        <v>2.2813688212927757E-2</v>
      </c>
      <c r="M42033" s="35" t="s">
        <v>455</v>
      </c>
      <c r="N42033" s="39">
        <v>1713.3550497115893</v>
      </c>
      <c r="O42033" s="92">
        <v>45022</v>
      </c>
      <c r="P42033" s="92">
        <f t="shared" si="1503"/>
        <v>45004</v>
      </c>
      <c r="Q42033" s="92">
        <f t="shared" si="1504"/>
        <v>45017</v>
      </c>
    </row>
    <row r="42034" spans="1:17" x14ac:dyDescent="0.25">
      <c r="A42034" s="1" t="s">
        <v>857</v>
      </c>
      <c r="B42034" s="35" t="s">
        <v>444</v>
      </c>
      <c r="C42034" s="33">
        <v>16944.999938960002</v>
      </c>
      <c r="D42034" s="35">
        <v>4324</v>
      </c>
      <c r="E42034" s="35">
        <v>10</v>
      </c>
      <c r="F42034" s="34">
        <v>4.215318482494804</v>
      </c>
      <c r="H42034" s="35" t="s">
        <v>459</v>
      </c>
      <c r="I42034" s="35">
        <v>67642</v>
      </c>
      <c r="J42034" s="35">
        <v>249</v>
      </c>
      <c r="K42034" s="35">
        <v>10</v>
      </c>
      <c r="L42034" s="36">
        <v>4.0160642570281124E-2</v>
      </c>
      <c r="M42034" s="35" t="s">
        <v>474</v>
      </c>
      <c r="N42034" s="39">
        <v>1469.4600229976888</v>
      </c>
      <c r="O42034" s="92">
        <v>45022</v>
      </c>
      <c r="P42034" s="92">
        <f t="shared" si="1503"/>
        <v>45004</v>
      </c>
      <c r="Q42034" s="92">
        <f t="shared" si="1504"/>
        <v>45017</v>
      </c>
    </row>
    <row r="42035" spans="1:17" x14ac:dyDescent="0.25">
      <c r="A42035" s="1" t="s">
        <v>856</v>
      </c>
      <c r="B42035" s="35" t="s">
        <v>446</v>
      </c>
      <c r="C42035" s="33">
        <v>27294.999969479999</v>
      </c>
      <c r="D42035" s="35">
        <v>5322</v>
      </c>
      <c r="E42035" s="35">
        <v>6</v>
      </c>
      <c r="F42035" s="34">
        <v>1.5701462870512446</v>
      </c>
      <c r="H42035" s="35" t="s">
        <v>455</v>
      </c>
      <c r="I42035" s="35">
        <v>200752</v>
      </c>
      <c r="J42035" s="35">
        <v>417</v>
      </c>
      <c r="K42035" s="35">
        <v>11</v>
      </c>
      <c r="L42035" s="36">
        <v>2.6378896882494004E-2</v>
      </c>
      <c r="M42035" s="35" t="s">
        <v>455</v>
      </c>
      <c r="N42035" s="39">
        <v>1527.7523373008612</v>
      </c>
      <c r="O42035" s="92">
        <v>45022</v>
      </c>
      <c r="P42035" s="92">
        <f t="shared" si="1503"/>
        <v>45004</v>
      </c>
      <c r="Q42035" s="92">
        <f t="shared" si="1504"/>
        <v>45017</v>
      </c>
    </row>
    <row r="42036" spans="1:17" x14ac:dyDescent="0.25">
      <c r="A42036" s="1" t="s">
        <v>855</v>
      </c>
      <c r="B42036" s="35" t="s">
        <v>452</v>
      </c>
      <c r="C42036" s="33">
        <v>6763.9999866500002</v>
      </c>
      <c r="D42036" s="35">
        <v>2078</v>
      </c>
      <c r="E42036" s="35" t="s">
        <v>487</v>
      </c>
      <c r="F42036" s="34">
        <v>3.1680324469048875</v>
      </c>
      <c r="H42036" s="35" t="s">
        <v>455</v>
      </c>
      <c r="I42036" s="35">
        <v>28287</v>
      </c>
      <c r="J42036" s="35">
        <v>60</v>
      </c>
      <c r="K42036" s="35">
        <v>3</v>
      </c>
      <c r="L42036" s="36">
        <v>0.05</v>
      </c>
      <c r="M42036" s="35" t="s">
        <v>455</v>
      </c>
      <c r="N42036" s="39">
        <v>887.04908513336864</v>
      </c>
      <c r="O42036" s="92">
        <v>45022</v>
      </c>
      <c r="P42036" s="92">
        <f t="shared" si="1503"/>
        <v>45004</v>
      </c>
      <c r="Q42036" s="92">
        <f t="shared" si="1504"/>
        <v>45017</v>
      </c>
    </row>
    <row r="42037" spans="1:17" x14ac:dyDescent="0.25">
      <c r="A42037" s="1" t="s">
        <v>854</v>
      </c>
      <c r="B42037" s="35" t="s">
        <v>441</v>
      </c>
      <c r="C42037" s="33">
        <v>3158.00001144</v>
      </c>
      <c r="D42037" s="35">
        <v>808</v>
      </c>
      <c r="E42037" s="35" t="s">
        <v>487</v>
      </c>
      <c r="F42037" s="34">
        <v>2.261829359398928</v>
      </c>
      <c r="H42037" s="35" t="s">
        <v>455</v>
      </c>
      <c r="I42037" s="35">
        <v>15744</v>
      </c>
      <c r="J42037" s="35">
        <v>35</v>
      </c>
      <c r="K42037" s="35">
        <v>1</v>
      </c>
      <c r="L42037" s="36">
        <v>2.8571428571428571E-2</v>
      </c>
      <c r="M42037" s="35" t="s">
        <v>455</v>
      </c>
      <c r="N42037" s="39">
        <v>1108.2963861054748</v>
      </c>
      <c r="O42037" s="92">
        <v>45022</v>
      </c>
      <c r="P42037" s="92">
        <f t="shared" si="1503"/>
        <v>45004</v>
      </c>
      <c r="Q42037" s="92">
        <f t="shared" si="1504"/>
        <v>45017</v>
      </c>
    </row>
    <row r="42038" spans="1:17" x14ac:dyDescent="0.25">
      <c r="A42038" s="1" t="s">
        <v>853</v>
      </c>
      <c r="B42038" s="35" t="s">
        <v>449</v>
      </c>
      <c r="C42038" s="33">
        <v>2101.9999771100001</v>
      </c>
      <c r="D42038" s="35">
        <v>439</v>
      </c>
      <c r="E42038" s="35" t="s">
        <v>487</v>
      </c>
      <c r="F42038" s="34">
        <v>10.194372817279076</v>
      </c>
      <c r="H42038" s="35" t="s">
        <v>474</v>
      </c>
      <c r="I42038" s="35">
        <v>12135</v>
      </c>
      <c r="J42038" s="35">
        <v>25</v>
      </c>
      <c r="K42038" s="35">
        <v>3</v>
      </c>
      <c r="L42038" s="36">
        <v>0.12</v>
      </c>
      <c r="M42038" s="35" t="s">
        <v>474</v>
      </c>
      <c r="N42038" s="39">
        <v>1189.3434953492258</v>
      </c>
      <c r="O42038" s="92">
        <v>45022</v>
      </c>
      <c r="P42038" s="92">
        <f t="shared" si="1503"/>
        <v>45004</v>
      </c>
      <c r="Q42038" s="92">
        <f t="shared" si="1504"/>
        <v>45017</v>
      </c>
    </row>
    <row r="42039" spans="1:17" x14ac:dyDescent="0.25">
      <c r="A42039" s="1" t="s">
        <v>852</v>
      </c>
      <c r="B42039" s="35" t="s">
        <v>450</v>
      </c>
      <c r="C42039" s="33">
        <v>42670.000183110002</v>
      </c>
      <c r="D42039" s="35">
        <v>11452</v>
      </c>
      <c r="E42039" s="35">
        <v>26</v>
      </c>
      <c r="F42039" s="34">
        <v>4.3523385263025309</v>
      </c>
      <c r="H42039" s="35" t="s">
        <v>455</v>
      </c>
      <c r="I42039" s="35">
        <v>318365</v>
      </c>
      <c r="J42039" s="35">
        <v>943</v>
      </c>
      <c r="K42039" s="35">
        <v>30</v>
      </c>
      <c r="L42039" s="36">
        <v>3.1813361611876985E-2</v>
      </c>
      <c r="M42039" s="35" t="s">
        <v>455</v>
      </c>
      <c r="N42039" s="39">
        <v>2209.9835855479237</v>
      </c>
      <c r="O42039" s="92">
        <v>45022</v>
      </c>
      <c r="P42039" s="92">
        <f t="shared" si="1503"/>
        <v>45004</v>
      </c>
      <c r="Q42039" s="92">
        <f t="shared" si="1504"/>
        <v>45017</v>
      </c>
    </row>
    <row r="42040" spans="1:17" x14ac:dyDescent="0.25">
      <c r="A42040" s="1" t="s">
        <v>851</v>
      </c>
      <c r="B42040" s="35" t="s">
        <v>446</v>
      </c>
      <c r="C42040" s="33">
        <v>42118.999847409999</v>
      </c>
      <c r="D42040" s="35">
        <v>12070</v>
      </c>
      <c r="E42040" s="35">
        <v>28</v>
      </c>
      <c r="F42040" s="34">
        <v>4.748450835123486</v>
      </c>
      <c r="H42040" s="35" t="s">
        <v>474</v>
      </c>
      <c r="I42040" s="35">
        <v>198943</v>
      </c>
      <c r="J42040" s="35">
        <v>535</v>
      </c>
      <c r="K42040" s="35">
        <v>30</v>
      </c>
      <c r="L42040" s="36">
        <v>5.6074766355140186E-2</v>
      </c>
      <c r="M42040" s="35" t="s">
        <v>474</v>
      </c>
      <c r="N42040" s="39">
        <v>1270.2105983955325</v>
      </c>
      <c r="O42040" s="92">
        <v>45022</v>
      </c>
      <c r="P42040" s="92">
        <f t="shared" si="1503"/>
        <v>45004</v>
      </c>
      <c r="Q42040" s="92">
        <f t="shared" si="1504"/>
        <v>45017</v>
      </c>
    </row>
    <row r="42041" spans="1:17" x14ac:dyDescent="0.25">
      <c r="A42041" s="1" t="s">
        <v>850</v>
      </c>
      <c r="B42041" s="35" t="s">
        <v>441</v>
      </c>
      <c r="C42041" s="33">
        <v>9207.9999923699997</v>
      </c>
      <c r="D42041" s="35">
        <v>2288</v>
      </c>
      <c r="E42041" s="35" t="s">
        <v>487</v>
      </c>
      <c r="F42041" s="34">
        <v>3.1028918978175106</v>
      </c>
      <c r="H42041" s="35" t="s">
        <v>474</v>
      </c>
      <c r="I42041" s="35">
        <v>36381</v>
      </c>
      <c r="J42041" s="35">
        <v>110</v>
      </c>
      <c r="K42041" s="35">
        <v>4</v>
      </c>
      <c r="L42041" s="36">
        <v>3.6363636363636362E-2</v>
      </c>
      <c r="M42041" s="35" t="s">
        <v>474</v>
      </c>
      <c r="N42041" s="39">
        <v>1194.6133806597416</v>
      </c>
      <c r="O42041" s="92">
        <v>45022</v>
      </c>
      <c r="P42041" s="92">
        <f t="shared" si="1503"/>
        <v>45004</v>
      </c>
      <c r="Q42041" s="92">
        <f t="shared" si="1504"/>
        <v>45017</v>
      </c>
    </row>
    <row r="42042" spans="1:17" x14ac:dyDescent="0.25">
      <c r="A42042" s="1" t="s">
        <v>849</v>
      </c>
      <c r="B42042" s="35" t="s">
        <v>448</v>
      </c>
      <c r="C42042" s="33">
        <v>1215.00000381</v>
      </c>
      <c r="D42042" s="35">
        <v>272</v>
      </c>
      <c r="E42042" s="35">
        <v>0</v>
      </c>
      <c r="F42042" s="34">
        <v>0</v>
      </c>
      <c r="H42042" s="35" t="s">
        <v>455</v>
      </c>
      <c r="I42042" s="35">
        <v>4347</v>
      </c>
      <c r="J42042" s="35">
        <v>21</v>
      </c>
      <c r="K42042" s="35">
        <v>0</v>
      </c>
      <c r="L42042" s="36">
        <v>0</v>
      </c>
      <c r="M42042" s="35" t="s">
        <v>455</v>
      </c>
      <c r="N42042" s="39">
        <v>1728.3950563084898</v>
      </c>
      <c r="O42042" s="92">
        <v>45022</v>
      </c>
      <c r="P42042" s="92">
        <f t="shared" si="1503"/>
        <v>45004</v>
      </c>
      <c r="Q42042" s="92">
        <f t="shared" si="1504"/>
        <v>45017</v>
      </c>
    </row>
    <row r="42043" spans="1:17" x14ac:dyDescent="0.25">
      <c r="A42043" s="1" t="s">
        <v>848</v>
      </c>
      <c r="B42043" s="35" t="s">
        <v>441</v>
      </c>
      <c r="C42043" s="33">
        <v>5665.0000152599996</v>
      </c>
      <c r="D42043" s="35">
        <v>1079</v>
      </c>
      <c r="E42043" s="35">
        <v>5</v>
      </c>
      <c r="F42043" s="34">
        <v>6.3043752194317646</v>
      </c>
      <c r="H42043" s="35" t="s">
        <v>455</v>
      </c>
      <c r="I42043" s="35">
        <v>26345</v>
      </c>
      <c r="J42043" s="35">
        <v>48</v>
      </c>
      <c r="K42043" s="35">
        <v>6</v>
      </c>
      <c r="L42043" s="36">
        <v>0.125</v>
      </c>
      <c r="M42043" s="35" t="s">
        <v>474</v>
      </c>
      <c r="N42043" s="39">
        <v>847.30802949162921</v>
      </c>
      <c r="O42043" s="92">
        <v>45022</v>
      </c>
      <c r="P42043" s="92">
        <f t="shared" si="1503"/>
        <v>45004</v>
      </c>
      <c r="Q42043" s="92">
        <f t="shared" si="1504"/>
        <v>45017</v>
      </c>
    </row>
    <row r="42044" spans="1:17" x14ac:dyDescent="0.25">
      <c r="A42044" s="1" t="s">
        <v>847</v>
      </c>
      <c r="B42044" s="35" t="s">
        <v>442</v>
      </c>
      <c r="C42044" s="33">
        <v>675646.99926757999</v>
      </c>
      <c r="D42044" s="35">
        <v>219402</v>
      </c>
      <c r="E42044" s="35">
        <v>297</v>
      </c>
      <c r="F42044" s="34">
        <v>3.1398475442476008</v>
      </c>
      <c r="H42044" s="35" t="s">
        <v>455</v>
      </c>
      <c r="I42044" s="35">
        <v>8134226</v>
      </c>
      <c r="J42044" s="35">
        <v>10928</v>
      </c>
      <c r="K42044" s="35">
        <v>366</v>
      </c>
      <c r="L42044" s="36">
        <v>3.3491947291361637E-2</v>
      </c>
      <c r="M42044" s="35" t="s">
        <v>455</v>
      </c>
      <c r="N42044" s="39">
        <v>1617.4126447458887</v>
      </c>
      <c r="O42044" s="92">
        <v>45022</v>
      </c>
      <c r="P42044" s="92">
        <f t="shared" si="1503"/>
        <v>45004</v>
      </c>
      <c r="Q42044" s="92">
        <f t="shared" si="1504"/>
        <v>45017</v>
      </c>
    </row>
    <row r="42045" spans="1:17" x14ac:dyDescent="0.25">
      <c r="A42045" s="1" t="s">
        <v>846</v>
      </c>
      <c r="B42045" s="35" t="s">
        <v>454</v>
      </c>
      <c r="C42045" s="33">
        <v>20451.999938960002</v>
      </c>
      <c r="D42045" s="35">
        <v>4769</v>
      </c>
      <c r="E42045" s="35">
        <v>15</v>
      </c>
      <c r="F42045" s="34">
        <v>5.2387471867118265</v>
      </c>
      <c r="H42045" s="35" t="s">
        <v>474</v>
      </c>
      <c r="I42045" s="35">
        <v>105277</v>
      </c>
      <c r="J42045" s="35">
        <v>438</v>
      </c>
      <c r="K42045" s="35">
        <v>26</v>
      </c>
      <c r="L42045" s="36">
        <v>5.9360730593607303E-2</v>
      </c>
      <c r="M42045" s="35" t="s">
        <v>474</v>
      </c>
      <c r="N42045" s="39">
        <v>2141.5998499277944</v>
      </c>
      <c r="O42045" s="92">
        <v>45022</v>
      </c>
      <c r="P42045" s="92">
        <f t="shared" si="1503"/>
        <v>45004</v>
      </c>
      <c r="Q42045" s="92">
        <f t="shared" si="1504"/>
        <v>45017</v>
      </c>
    </row>
    <row r="42046" spans="1:17" x14ac:dyDescent="0.25">
      <c r="A42046" s="1" t="s">
        <v>845</v>
      </c>
      <c r="B42046" s="35" t="s">
        <v>446</v>
      </c>
      <c r="C42046" s="33">
        <v>5506.0000343299998</v>
      </c>
      <c r="D42046" s="35">
        <v>960</v>
      </c>
      <c r="E42046" s="35" t="s">
        <v>487</v>
      </c>
      <c r="F42046" s="34">
        <v>1.2972860694372161</v>
      </c>
      <c r="H42046" s="35" t="s">
        <v>455</v>
      </c>
      <c r="I42046" s="35">
        <v>24583</v>
      </c>
      <c r="J42046" s="35">
        <v>53</v>
      </c>
      <c r="K42046" s="35">
        <v>1</v>
      </c>
      <c r="L42046" s="36">
        <v>1.8867924528301886E-2</v>
      </c>
      <c r="M42046" s="35" t="s">
        <v>455</v>
      </c>
      <c r="N42046" s="39">
        <v>962.58626352241447</v>
      </c>
      <c r="O42046" s="92">
        <v>45022</v>
      </c>
      <c r="P42046" s="92">
        <f t="shared" si="1503"/>
        <v>45004</v>
      </c>
      <c r="Q42046" s="92">
        <f t="shared" si="1504"/>
        <v>45017</v>
      </c>
    </row>
    <row r="42047" spans="1:17" x14ac:dyDescent="0.25">
      <c r="A42047" s="1" t="s">
        <v>844</v>
      </c>
      <c r="B42047" s="35" t="s">
        <v>450</v>
      </c>
      <c r="C42047" s="33">
        <v>8203.0000686599997</v>
      </c>
      <c r="D42047" s="35">
        <v>1811</v>
      </c>
      <c r="E42047" s="35">
        <v>5</v>
      </c>
      <c r="F42047" s="34">
        <v>4.3538078038953154</v>
      </c>
      <c r="H42047" s="35" t="s">
        <v>455</v>
      </c>
      <c r="I42047" s="35">
        <v>40778</v>
      </c>
      <c r="J42047" s="35">
        <v>182</v>
      </c>
      <c r="K42047" s="35">
        <v>5</v>
      </c>
      <c r="L42047" s="36">
        <v>2.7472527472527472E-2</v>
      </c>
      <c r="M42047" s="35" t="s">
        <v>455</v>
      </c>
      <c r="N42047" s="39">
        <v>2218.7004568650527</v>
      </c>
      <c r="O42047" s="92">
        <v>45022</v>
      </c>
      <c r="P42047" s="92">
        <f t="shared" si="1503"/>
        <v>45004</v>
      </c>
      <c r="Q42047" s="92">
        <f t="shared" si="1504"/>
        <v>45017</v>
      </c>
    </row>
    <row r="42048" spans="1:17" x14ac:dyDescent="0.25">
      <c r="A42048" s="1" t="s">
        <v>843</v>
      </c>
      <c r="B42048" s="35" t="s">
        <v>441</v>
      </c>
      <c r="C42048" s="33">
        <v>4848.9999694799999</v>
      </c>
      <c r="D42048" s="35">
        <v>1057</v>
      </c>
      <c r="E42048" s="35" t="s">
        <v>487</v>
      </c>
      <c r="F42048" s="34">
        <v>2.9461155651948308</v>
      </c>
      <c r="H42048" s="35" t="s">
        <v>455</v>
      </c>
      <c r="I42048" s="35">
        <v>23822</v>
      </c>
      <c r="J42048" s="35">
        <v>54</v>
      </c>
      <c r="K42048" s="35">
        <v>2</v>
      </c>
      <c r="L42048" s="36">
        <v>3.7037037037037035E-2</v>
      </c>
      <c r="M42048" s="35" t="s">
        <v>455</v>
      </c>
      <c r="N42048" s="39">
        <v>1113.6316836436458</v>
      </c>
      <c r="O42048" s="92">
        <v>45022</v>
      </c>
      <c r="P42048" s="92">
        <f t="shared" si="1503"/>
        <v>45004</v>
      </c>
      <c r="Q42048" s="92">
        <f t="shared" si="1504"/>
        <v>45017</v>
      </c>
    </row>
    <row r="42049" spans="1:17" x14ac:dyDescent="0.25">
      <c r="A42049" s="1" t="s">
        <v>842</v>
      </c>
      <c r="B42049" s="35" t="s">
        <v>444</v>
      </c>
      <c r="C42049" s="33">
        <v>39143.000061040002</v>
      </c>
      <c r="D42049" s="35">
        <v>11092</v>
      </c>
      <c r="E42049" s="35">
        <v>12</v>
      </c>
      <c r="F42049" s="34">
        <v>2.1897730266106832</v>
      </c>
      <c r="H42049" s="35" t="s">
        <v>455</v>
      </c>
      <c r="I42049" s="35">
        <v>217815</v>
      </c>
      <c r="J42049" s="35">
        <v>598</v>
      </c>
      <c r="K42049" s="35">
        <v>14</v>
      </c>
      <c r="L42049" s="36">
        <v>2.3411371237458192E-2</v>
      </c>
      <c r="M42049" s="35" t="s">
        <v>459</v>
      </c>
      <c r="N42049" s="39">
        <v>1527.7316482320532</v>
      </c>
      <c r="O42049" s="92">
        <v>45022</v>
      </c>
      <c r="P42049" s="92">
        <f t="shared" si="1503"/>
        <v>45004</v>
      </c>
      <c r="Q42049" s="92">
        <f t="shared" si="1504"/>
        <v>45017</v>
      </c>
    </row>
    <row r="42050" spans="1:17" x14ac:dyDescent="0.25">
      <c r="A42050" s="1" t="s">
        <v>841</v>
      </c>
      <c r="B42050" s="35" t="s">
        <v>454</v>
      </c>
      <c r="C42050" s="33">
        <v>10318.00012207</v>
      </c>
      <c r="D42050" s="35">
        <v>1949</v>
      </c>
      <c r="E42050" s="35">
        <v>16</v>
      </c>
      <c r="F42050" s="34">
        <v>11.07634356790318</v>
      </c>
      <c r="H42050" s="35" t="s">
        <v>474</v>
      </c>
      <c r="I42050" s="35">
        <v>48113</v>
      </c>
      <c r="J42050" s="35">
        <v>176</v>
      </c>
      <c r="K42050" s="35">
        <v>17</v>
      </c>
      <c r="L42050" s="36">
        <v>9.6590909090909088E-2</v>
      </c>
      <c r="M42050" s="35" t="s">
        <v>474</v>
      </c>
      <c r="N42050" s="39">
        <v>1705.7569094570902</v>
      </c>
      <c r="O42050" s="92">
        <v>45022</v>
      </c>
      <c r="P42050" s="92">
        <f t="shared" si="1503"/>
        <v>45004</v>
      </c>
      <c r="Q42050" s="92">
        <f t="shared" si="1504"/>
        <v>45017</v>
      </c>
    </row>
    <row r="42051" spans="1:17" x14ac:dyDescent="0.25">
      <c r="A42051" s="1" t="s">
        <v>840</v>
      </c>
      <c r="B42051" s="35" t="s">
        <v>443</v>
      </c>
      <c r="C42051" s="33">
        <v>28633.000030520001</v>
      </c>
      <c r="D42051" s="35">
        <v>7679</v>
      </c>
      <c r="E42051" s="35">
        <v>8</v>
      </c>
      <c r="F42051" s="34">
        <v>1.9956992659500716</v>
      </c>
      <c r="H42051" s="35" t="s">
        <v>474</v>
      </c>
      <c r="I42051" s="35">
        <v>147410</v>
      </c>
      <c r="J42051" s="35">
        <v>281</v>
      </c>
      <c r="K42051" s="35">
        <v>11</v>
      </c>
      <c r="L42051" s="36">
        <v>3.9145907473309607E-2</v>
      </c>
      <c r="M42051" s="35" t="s">
        <v>474</v>
      </c>
      <c r="N42051" s="39">
        <v>981.38511403094776</v>
      </c>
      <c r="O42051" s="92">
        <v>45022</v>
      </c>
      <c r="P42051" s="92">
        <f t="shared" si="1503"/>
        <v>45004</v>
      </c>
      <c r="Q42051" s="92">
        <f t="shared" si="1504"/>
        <v>45017</v>
      </c>
    </row>
    <row r="42052" spans="1:17" x14ac:dyDescent="0.25">
      <c r="A42052" s="1" t="s">
        <v>839</v>
      </c>
      <c r="B42052" s="35" t="s">
        <v>448</v>
      </c>
      <c r="C42052" s="33">
        <v>3693.9999980900002</v>
      </c>
      <c r="D42052" s="35">
        <v>867</v>
      </c>
      <c r="E42052" s="35" t="s">
        <v>487</v>
      </c>
      <c r="F42052" s="34">
        <v>3.8672751199514837</v>
      </c>
      <c r="H42052" s="35" t="s">
        <v>455</v>
      </c>
      <c r="I42052" s="35">
        <v>15110</v>
      </c>
      <c r="J42052" s="35">
        <v>59</v>
      </c>
      <c r="K42052" s="35">
        <v>2</v>
      </c>
      <c r="L42052" s="36">
        <v>3.3898305084745763E-2</v>
      </c>
      <c r="M42052" s="35" t="s">
        <v>455</v>
      </c>
      <c r="N42052" s="39">
        <v>1597.1846245399627</v>
      </c>
      <c r="O42052" s="92">
        <v>45022</v>
      </c>
      <c r="P42052" s="92">
        <f t="shared" si="1503"/>
        <v>45004</v>
      </c>
      <c r="Q42052" s="92">
        <f t="shared" si="1504"/>
        <v>45017</v>
      </c>
    </row>
    <row r="42053" spans="1:17" x14ac:dyDescent="0.25">
      <c r="A42053" s="1" t="s">
        <v>838</v>
      </c>
      <c r="B42053" s="35" t="s">
        <v>443</v>
      </c>
      <c r="C42053" s="33">
        <v>105643.00012207001</v>
      </c>
      <c r="D42053" s="35">
        <v>34440</v>
      </c>
      <c r="E42053" s="35">
        <v>30</v>
      </c>
      <c r="F42053" s="34">
        <v>2.0283948206517057</v>
      </c>
      <c r="H42053" s="35" t="s">
        <v>455</v>
      </c>
      <c r="I42053" s="35">
        <v>573236</v>
      </c>
      <c r="J42053" s="35">
        <v>947</v>
      </c>
      <c r="K42053" s="35">
        <v>34</v>
      </c>
      <c r="L42053" s="36">
        <v>3.5902851108764518E-2</v>
      </c>
      <c r="M42053" s="35" t="s">
        <v>455</v>
      </c>
      <c r="N42053" s="39">
        <v>896.41528440667707</v>
      </c>
      <c r="O42053" s="92">
        <v>45022</v>
      </c>
      <c r="P42053" s="92">
        <f t="shared" si="1503"/>
        <v>45004</v>
      </c>
      <c r="Q42053" s="92">
        <f t="shared" si="1504"/>
        <v>45017</v>
      </c>
    </row>
    <row r="42054" spans="1:17" x14ac:dyDescent="0.25">
      <c r="A42054" s="1" t="s">
        <v>837</v>
      </c>
      <c r="B42054" s="35" t="s">
        <v>441</v>
      </c>
      <c r="C42054" s="33">
        <v>3438.9999866500002</v>
      </c>
      <c r="D42054" s="35">
        <v>814</v>
      </c>
      <c r="E42054" s="35" t="s">
        <v>487</v>
      </c>
      <c r="F42054" s="34">
        <v>6.2310472555265806</v>
      </c>
      <c r="H42054" s="35" t="s">
        <v>474</v>
      </c>
      <c r="I42054" s="35">
        <v>15412</v>
      </c>
      <c r="J42054" s="35">
        <v>46</v>
      </c>
      <c r="K42054" s="35">
        <v>3</v>
      </c>
      <c r="L42054" s="36">
        <v>6.5217391304347824E-2</v>
      </c>
      <c r="M42054" s="35" t="s">
        <v>474</v>
      </c>
      <c r="N42054" s="39">
        <v>1337.5981441863726</v>
      </c>
      <c r="O42054" s="92">
        <v>45022</v>
      </c>
      <c r="P42054" s="92">
        <f t="shared" si="1503"/>
        <v>45004</v>
      </c>
      <c r="Q42054" s="92">
        <f t="shared" si="1504"/>
        <v>45017</v>
      </c>
    </row>
    <row r="42055" spans="1:17" x14ac:dyDescent="0.25">
      <c r="A42055" s="1" t="s">
        <v>836</v>
      </c>
      <c r="B42055" s="35" t="s">
        <v>444</v>
      </c>
      <c r="C42055" s="33">
        <v>63190.9994812</v>
      </c>
      <c r="D42055" s="35">
        <v>11450</v>
      </c>
      <c r="E42055" s="35">
        <v>41</v>
      </c>
      <c r="F42055" s="34">
        <v>4.6344755623666156</v>
      </c>
      <c r="H42055" s="35" t="s">
        <v>474</v>
      </c>
      <c r="I42055" s="35">
        <v>563844</v>
      </c>
      <c r="J42055" s="35">
        <v>774</v>
      </c>
      <c r="K42055" s="35">
        <v>50</v>
      </c>
      <c r="L42055" s="36">
        <v>6.4599483204134361E-2</v>
      </c>
      <c r="M42055" s="35" t="s">
        <v>474</v>
      </c>
      <c r="N42055" s="39">
        <v>1224.8579803366986</v>
      </c>
      <c r="O42055" s="92">
        <v>45022</v>
      </c>
      <c r="P42055" s="92">
        <f t="shared" si="1503"/>
        <v>45004</v>
      </c>
      <c r="Q42055" s="92">
        <f t="shared" si="1504"/>
        <v>45017</v>
      </c>
    </row>
    <row r="42056" spans="1:17" x14ac:dyDescent="0.25">
      <c r="A42056" s="1" t="s">
        <v>835</v>
      </c>
      <c r="B42056" s="35" t="s">
        <v>449</v>
      </c>
      <c r="C42056" s="33">
        <v>1816.0000095400001</v>
      </c>
      <c r="D42056" s="35">
        <v>292</v>
      </c>
      <c r="E42056" s="35">
        <v>0</v>
      </c>
      <c r="F42056" s="34">
        <v>0</v>
      </c>
      <c r="H42056" s="35" t="s">
        <v>455</v>
      </c>
      <c r="I42056" s="35">
        <v>1966</v>
      </c>
      <c r="J42056" s="35">
        <v>5</v>
      </c>
      <c r="K42056" s="35">
        <v>0</v>
      </c>
      <c r="L42056" s="36">
        <v>0</v>
      </c>
      <c r="M42056" s="35" t="s">
        <v>455</v>
      </c>
      <c r="N42056" s="39">
        <v>275.33039502937669</v>
      </c>
      <c r="O42056" s="92">
        <v>45022</v>
      </c>
      <c r="P42056" s="92">
        <f t="shared" si="1503"/>
        <v>45004</v>
      </c>
      <c r="Q42056" s="92">
        <f t="shared" si="1504"/>
        <v>45017</v>
      </c>
    </row>
    <row r="42057" spans="1:17" x14ac:dyDescent="0.25">
      <c r="A42057" s="1" t="s">
        <v>834</v>
      </c>
      <c r="B42057" s="35" t="s">
        <v>446</v>
      </c>
      <c r="C42057" s="33">
        <v>26377.000091549999</v>
      </c>
      <c r="D42057" s="35">
        <v>6987</v>
      </c>
      <c r="E42057" s="35">
        <v>23</v>
      </c>
      <c r="F42057" s="34">
        <v>6.2283699327257471</v>
      </c>
      <c r="H42057" s="35" t="s">
        <v>474</v>
      </c>
      <c r="I42057" s="35">
        <v>139983</v>
      </c>
      <c r="J42057" s="35">
        <v>407</v>
      </c>
      <c r="K42057" s="35">
        <v>23</v>
      </c>
      <c r="L42057" s="36">
        <v>5.6511056511056514E-2</v>
      </c>
      <c r="M42057" s="35" t="s">
        <v>474</v>
      </c>
      <c r="N42057" s="39">
        <v>1543.010951159622</v>
      </c>
      <c r="O42057" s="92">
        <v>45022</v>
      </c>
      <c r="P42057" s="92">
        <f t="shared" si="1503"/>
        <v>45004</v>
      </c>
      <c r="Q42057" s="92">
        <f t="shared" si="1504"/>
        <v>45017</v>
      </c>
    </row>
    <row r="42058" spans="1:17" x14ac:dyDescent="0.25">
      <c r="A42058" s="1" t="s">
        <v>833</v>
      </c>
      <c r="B42058" s="35" t="s">
        <v>446</v>
      </c>
      <c r="C42058" s="33">
        <v>118402.99859618999</v>
      </c>
      <c r="D42058" s="35">
        <v>33376</v>
      </c>
      <c r="E42058" s="35">
        <v>45</v>
      </c>
      <c r="F42058" s="34">
        <v>2.7146995873372619</v>
      </c>
      <c r="H42058" s="35" t="s">
        <v>474</v>
      </c>
      <c r="I42058" s="35">
        <v>2537153</v>
      </c>
      <c r="J42058" s="35">
        <v>1395</v>
      </c>
      <c r="K42058" s="35">
        <v>47</v>
      </c>
      <c r="L42058" s="36">
        <v>3.3691756272401431E-2</v>
      </c>
      <c r="M42058" s="35" t="s">
        <v>455</v>
      </c>
      <c r="N42058" s="39">
        <v>1178.1796209043719</v>
      </c>
      <c r="O42058" s="92">
        <v>45022</v>
      </c>
      <c r="P42058" s="92">
        <f t="shared" si="1503"/>
        <v>45004</v>
      </c>
      <c r="Q42058" s="92">
        <f t="shared" si="1504"/>
        <v>45017</v>
      </c>
    </row>
    <row r="42059" spans="1:17" x14ac:dyDescent="0.25">
      <c r="A42059" s="1" t="s">
        <v>832</v>
      </c>
      <c r="B42059" s="35" t="s">
        <v>444</v>
      </c>
      <c r="C42059" s="33">
        <v>24369.99987793</v>
      </c>
      <c r="D42059" s="35">
        <v>5869</v>
      </c>
      <c r="E42059" s="35">
        <v>12</v>
      </c>
      <c r="F42059" s="34">
        <v>3.5172050120488692</v>
      </c>
      <c r="H42059" s="35" t="s">
        <v>474</v>
      </c>
      <c r="I42059" s="35">
        <v>128547</v>
      </c>
      <c r="J42059" s="35">
        <v>301</v>
      </c>
      <c r="K42059" s="35">
        <v>20</v>
      </c>
      <c r="L42059" s="36">
        <v>6.6445182724252497E-2</v>
      </c>
      <c r="M42059" s="35" t="s">
        <v>474</v>
      </c>
      <c r="N42059" s="39">
        <v>1235.1251600644944</v>
      </c>
      <c r="O42059" s="92">
        <v>45022</v>
      </c>
      <c r="P42059" s="92">
        <f t="shared" si="1503"/>
        <v>45004</v>
      </c>
      <c r="Q42059" s="92">
        <f t="shared" si="1504"/>
        <v>45017</v>
      </c>
    </row>
    <row r="42060" spans="1:17" x14ac:dyDescent="0.25">
      <c r="A42060" s="1" t="s">
        <v>831</v>
      </c>
      <c r="B42060" s="35" t="s">
        <v>446</v>
      </c>
      <c r="C42060" s="33">
        <v>5237.00001144</v>
      </c>
      <c r="D42060" s="35">
        <v>1055</v>
      </c>
      <c r="E42060" s="35" t="s">
        <v>487</v>
      </c>
      <c r="F42060" s="34">
        <v>4.091764632759527</v>
      </c>
      <c r="H42060" s="35" t="s">
        <v>455</v>
      </c>
      <c r="I42060" s="35">
        <v>28163</v>
      </c>
      <c r="J42060" s="35">
        <v>70</v>
      </c>
      <c r="K42060" s="35">
        <v>4</v>
      </c>
      <c r="L42060" s="36">
        <v>5.7142857142857141E-2</v>
      </c>
      <c r="M42060" s="35" t="s">
        <v>455</v>
      </c>
      <c r="N42060" s="39">
        <v>1336.6431133681119</v>
      </c>
      <c r="O42060" s="92">
        <v>45022</v>
      </c>
      <c r="P42060" s="92">
        <f t="shared" si="1503"/>
        <v>45004</v>
      </c>
      <c r="Q42060" s="92">
        <f t="shared" si="1504"/>
        <v>45017</v>
      </c>
    </row>
    <row r="42061" spans="1:17" x14ac:dyDescent="0.25">
      <c r="A42061" s="1" t="s">
        <v>830</v>
      </c>
      <c r="B42061" s="35" t="s">
        <v>443</v>
      </c>
      <c r="C42061" s="33">
        <v>11645</v>
      </c>
      <c r="D42061" s="35">
        <v>2839</v>
      </c>
      <c r="E42061" s="35" t="s">
        <v>487</v>
      </c>
      <c r="F42061" s="34">
        <v>2.4535361589891429</v>
      </c>
      <c r="H42061" s="35" t="s">
        <v>459</v>
      </c>
      <c r="I42061" s="35">
        <v>43533</v>
      </c>
      <c r="J42061" s="35">
        <v>169</v>
      </c>
      <c r="K42061" s="35">
        <v>4</v>
      </c>
      <c r="L42061" s="36">
        <v>2.3668639053254437E-2</v>
      </c>
      <c r="M42061" s="35" t="s">
        <v>459</v>
      </c>
      <c r="N42061" s="39">
        <v>1451.2666380420783</v>
      </c>
      <c r="O42061" s="92">
        <v>45022</v>
      </c>
      <c r="P42061" s="92">
        <f t="shared" si="1503"/>
        <v>45004</v>
      </c>
      <c r="Q42061" s="92">
        <f t="shared" si="1504"/>
        <v>45017</v>
      </c>
    </row>
    <row r="42062" spans="1:17" x14ac:dyDescent="0.25">
      <c r="A42062" s="1" t="s">
        <v>829</v>
      </c>
      <c r="B42062" s="35" t="s">
        <v>449</v>
      </c>
      <c r="C42062" s="33">
        <v>1185.00000381</v>
      </c>
      <c r="D42062" s="35">
        <v>198</v>
      </c>
      <c r="E42062" s="35">
        <v>0</v>
      </c>
      <c r="F42062" s="34">
        <v>0</v>
      </c>
      <c r="H42062" s="35" t="s">
        <v>455</v>
      </c>
      <c r="I42062" s="35">
        <v>5919</v>
      </c>
      <c r="J42062" s="35">
        <v>23</v>
      </c>
      <c r="K42062" s="35">
        <v>0</v>
      </c>
      <c r="L42062" s="36">
        <v>0</v>
      </c>
      <c r="M42062" s="35" t="s">
        <v>455</v>
      </c>
      <c r="N42062" s="39">
        <v>1940.9282638017414</v>
      </c>
      <c r="O42062" s="92">
        <v>45022</v>
      </c>
      <c r="P42062" s="92">
        <f t="shared" si="1503"/>
        <v>45004</v>
      </c>
      <c r="Q42062" s="92">
        <f t="shared" si="1504"/>
        <v>45017</v>
      </c>
    </row>
    <row r="42063" spans="1:17" x14ac:dyDescent="0.25">
      <c r="A42063" s="1" t="s">
        <v>828</v>
      </c>
      <c r="B42063" s="35" t="s">
        <v>441</v>
      </c>
      <c r="C42063" s="33">
        <v>13315</v>
      </c>
      <c r="D42063" s="35">
        <v>3478</v>
      </c>
      <c r="E42063" s="35">
        <v>5</v>
      </c>
      <c r="F42063" s="34">
        <v>2.6822595354326486</v>
      </c>
      <c r="H42063" s="35" t="s">
        <v>459</v>
      </c>
      <c r="I42063" s="35">
        <v>67067</v>
      </c>
      <c r="J42063" s="35">
        <v>183</v>
      </c>
      <c r="K42063" s="35">
        <v>6</v>
      </c>
      <c r="L42063" s="36">
        <v>3.2786885245901641E-2</v>
      </c>
      <c r="M42063" s="35" t="s">
        <v>474</v>
      </c>
      <c r="N42063" s="39">
        <v>1374.3897859556891</v>
      </c>
      <c r="O42063" s="92">
        <v>45022</v>
      </c>
      <c r="P42063" s="92">
        <f t="shared" si="1503"/>
        <v>45004</v>
      </c>
      <c r="Q42063" s="92">
        <f t="shared" si="1504"/>
        <v>45017</v>
      </c>
    </row>
    <row r="42064" spans="1:17" x14ac:dyDescent="0.25">
      <c r="A42064" s="1" t="s">
        <v>827</v>
      </c>
      <c r="B42064" s="35" t="s">
        <v>454</v>
      </c>
      <c r="C42064" s="33">
        <v>6594.0000190700002</v>
      </c>
      <c r="D42064" s="35">
        <v>1190</v>
      </c>
      <c r="E42064" s="35">
        <v>9</v>
      </c>
      <c r="F42064" s="34">
        <v>9.7491225507732047</v>
      </c>
      <c r="H42064" s="35" t="s">
        <v>474</v>
      </c>
      <c r="I42064" s="35">
        <v>23012</v>
      </c>
      <c r="J42064" s="35">
        <v>124</v>
      </c>
      <c r="K42064" s="35">
        <v>10</v>
      </c>
      <c r="L42064" s="36">
        <v>8.0645161290322578E-2</v>
      </c>
      <c r="M42064" s="35" t="s">
        <v>474</v>
      </c>
      <c r="N42064" s="39">
        <v>1880.4974164602538</v>
      </c>
      <c r="O42064" s="92">
        <v>45022</v>
      </c>
      <c r="P42064" s="92">
        <f t="shared" si="1503"/>
        <v>45004</v>
      </c>
      <c r="Q42064" s="92">
        <f t="shared" si="1504"/>
        <v>45017</v>
      </c>
    </row>
    <row r="42065" spans="1:17" x14ac:dyDescent="0.25">
      <c r="A42065" s="1" t="s">
        <v>826</v>
      </c>
      <c r="B42065" s="35" t="s">
        <v>446</v>
      </c>
      <c r="C42065" s="33">
        <v>36392.000488279999</v>
      </c>
      <c r="D42065" s="35">
        <v>9348</v>
      </c>
      <c r="E42065" s="35">
        <v>27</v>
      </c>
      <c r="F42065" s="34">
        <v>5.2994377959313397</v>
      </c>
      <c r="H42065" s="35" t="s">
        <v>474</v>
      </c>
      <c r="I42065" s="35">
        <v>167321</v>
      </c>
      <c r="J42065" s="35">
        <v>445</v>
      </c>
      <c r="K42065" s="35">
        <v>29</v>
      </c>
      <c r="L42065" s="36">
        <v>6.5168539325842698E-2</v>
      </c>
      <c r="M42065" s="35" t="s">
        <v>455</v>
      </c>
      <c r="N42065" s="39">
        <v>1222.7962025426762</v>
      </c>
      <c r="O42065" s="92">
        <v>45022</v>
      </c>
      <c r="P42065" s="92">
        <f t="shared" si="1503"/>
        <v>45004</v>
      </c>
      <c r="Q42065" s="92">
        <f t="shared" si="1504"/>
        <v>45017</v>
      </c>
    </row>
    <row r="42066" spans="1:17" x14ac:dyDescent="0.25">
      <c r="A42066" s="1" t="s">
        <v>825</v>
      </c>
      <c r="B42066" s="35" t="s">
        <v>442</v>
      </c>
      <c r="C42066" s="33">
        <v>40787.00012207</v>
      </c>
      <c r="D42066" s="35">
        <v>17752</v>
      </c>
      <c r="E42066" s="35">
        <v>23</v>
      </c>
      <c r="F42066" s="34">
        <v>4.0278940298141377</v>
      </c>
      <c r="H42066" s="35" t="s">
        <v>455</v>
      </c>
      <c r="I42066" s="35">
        <v>297588</v>
      </c>
      <c r="J42066" s="35">
        <v>1075</v>
      </c>
      <c r="K42066" s="35">
        <v>25</v>
      </c>
      <c r="L42066" s="36">
        <v>2.3255813953488372E-2</v>
      </c>
      <c r="M42066" s="35" t="s">
        <v>455</v>
      </c>
      <c r="N42066" s="39">
        <v>2635.6437021175125</v>
      </c>
      <c r="O42066" s="92">
        <v>45022</v>
      </c>
      <c r="P42066" s="92">
        <f t="shared" si="1503"/>
        <v>45004</v>
      </c>
      <c r="Q42066" s="92">
        <f t="shared" si="1504"/>
        <v>45017</v>
      </c>
    </row>
    <row r="42067" spans="1:17" x14ac:dyDescent="0.25">
      <c r="A42067" s="1" t="s">
        <v>824</v>
      </c>
      <c r="B42067" s="35" t="s">
        <v>453</v>
      </c>
      <c r="C42067" s="33">
        <v>3257.9999847399999</v>
      </c>
      <c r="D42067" s="35">
        <v>855</v>
      </c>
      <c r="E42067" s="35">
        <v>6</v>
      </c>
      <c r="F42067" s="34">
        <v>13.154433105549264</v>
      </c>
      <c r="H42067" s="35" t="s">
        <v>474</v>
      </c>
      <c r="I42067" s="35">
        <v>15920</v>
      </c>
      <c r="J42067" s="35">
        <v>78</v>
      </c>
      <c r="K42067" s="35">
        <v>6</v>
      </c>
      <c r="L42067" s="36">
        <v>7.6923076923076927E-2</v>
      </c>
      <c r="M42067" s="35" t="s">
        <v>474</v>
      </c>
      <c r="N42067" s="39">
        <v>2394.1068252099662</v>
      </c>
      <c r="O42067" s="92">
        <v>45022</v>
      </c>
      <c r="P42067" s="92">
        <f t="shared" si="1503"/>
        <v>45004</v>
      </c>
      <c r="Q42067" s="92">
        <f t="shared" si="1504"/>
        <v>45017</v>
      </c>
    </row>
    <row r="42068" spans="1:17" x14ac:dyDescent="0.25">
      <c r="A42068" s="1" t="s">
        <v>823</v>
      </c>
      <c r="B42068" s="35" t="s">
        <v>448</v>
      </c>
      <c r="C42068" s="33">
        <v>1228.0000061999999</v>
      </c>
      <c r="D42068" s="35">
        <v>258</v>
      </c>
      <c r="E42068" s="35" t="s">
        <v>487</v>
      </c>
      <c r="F42068" s="34">
        <v>11.633317763507913</v>
      </c>
      <c r="H42068" s="35" t="s">
        <v>474</v>
      </c>
      <c r="I42068" s="35">
        <v>4332</v>
      </c>
      <c r="J42068" s="35">
        <v>28</v>
      </c>
      <c r="K42068" s="35">
        <v>2</v>
      </c>
      <c r="L42068" s="36">
        <v>7.1428571428571425E-2</v>
      </c>
      <c r="M42068" s="35" t="s">
        <v>474</v>
      </c>
      <c r="N42068" s="39">
        <v>2280.1302816475509</v>
      </c>
      <c r="O42068" s="92">
        <v>45022</v>
      </c>
      <c r="P42068" s="92">
        <f t="shared" si="1503"/>
        <v>45004</v>
      </c>
      <c r="Q42068" s="92">
        <f t="shared" si="1504"/>
        <v>45017</v>
      </c>
    </row>
    <row r="42069" spans="1:17" x14ac:dyDescent="0.25">
      <c r="A42069" s="1" t="s">
        <v>822</v>
      </c>
      <c r="B42069" s="35" t="s">
        <v>447</v>
      </c>
      <c r="C42069" s="33">
        <v>1186.00000858</v>
      </c>
      <c r="D42069" s="35">
        <v>189</v>
      </c>
      <c r="E42069" s="35" t="s">
        <v>487</v>
      </c>
      <c r="F42069" s="34">
        <v>6.0226451021777807</v>
      </c>
      <c r="H42069" s="35" t="s">
        <v>474</v>
      </c>
      <c r="I42069" s="35">
        <v>4754</v>
      </c>
      <c r="J42069" s="35">
        <v>7</v>
      </c>
      <c r="K42069" s="35">
        <v>1</v>
      </c>
      <c r="L42069" s="36">
        <v>0.14285714285714285</v>
      </c>
      <c r="M42069" s="35" t="s">
        <v>474</v>
      </c>
      <c r="N42069" s="39">
        <v>590.2192200134225</v>
      </c>
      <c r="O42069" s="92">
        <v>45022</v>
      </c>
      <c r="P42069" s="92">
        <f t="shared" si="1503"/>
        <v>45004</v>
      </c>
      <c r="Q42069" s="92">
        <f t="shared" si="1504"/>
        <v>45017</v>
      </c>
    </row>
    <row r="42070" spans="1:17" x14ac:dyDescent="0.25">
      <c r="A42070" s="1" t="s">
        <v>821</v>
      </c>
      <c r="B42070" s="35" t="s">
        <v>448</v>
      </c>
      <c r="C42070" s="33">
        <v>55560.000183110002</v>
      </c>
      <c r="D42070" s="35">
        <v>20322</v>
      </c>
      <c r="E42070" s="35">
        <v>38</v>
      </c>
      <c r="F42070" s="34">
        <v>4.8853234437368585</v>
      </c>
      <c r="H42070" s="35" t="s">
        <v>474</v>
      </c>
      <c r="I42070" s="35">
        <v>306504</v>
      </c>
      <c r="J42070" s="35">
        <v>1285</v>
      </c>
      <c r="K42070" s="35">
        <v>46</v>
      </c>
      <c r="L42070" s="36">
        <v>3.5797665369649803E-2</v>
      </c>
      <c r="M42070" s="35" t="s">
        <v>474</v>
      </c>
      <c r="N42070" s="39">
        <v>2312.8149671796336</v>
      </c>
      <c r="O42070" s="92">
        <v>45022</v>
      </c>
      <c r="P42070" s="92">
        <f t="shared" si="1503"/>
        <v>45004</v>
      </c>
      <c r="Q42070" s="92">
        <f t="shared" si="1504"/>
        <v>45017</v>
      </c>
    </row>
    <row r="42071" spans="1:17" x14ac:dyDescent="0.25">
      <c r="A42071" s="1" t="s">
        <v>820</v>
      </c>
      <c r="B42071" s="35" t="s">
        <v>451</v>
      </c>
      <c r="C42071" s="33">
        <v>1212.00000572</v>
      </c>
      <c r="D42071" s="35">
        <v>139</v>
      </c>
      <c r="E42071" s="35">
        <v>0</v>
      </c>
      <c r="F42071" s="34">
        <v>0</v>
      </c>
      <c r="H42071" s="35" t="s">
        <v>459</v>
      </c>
      <c r="I42071" s="35">
        <v>7025</v>
      </c>
      <c r="J42071" s="35">
        <v>17</v>
      </c>
      <c r="K42071" s="35">
        <v>0</v>
      </c>
      <c r="L42071" s="36">
        <v>0</v>
      </c>
      <c r="M42071" s="35" t="s">
        <v>459</v>
      </c>
      <c r="N42071" s="39">
        <v>1402.6402574066813</v>
      </c>
      <c r="O42071" s="92">
        <v>45022</v>
      </c>
      <c r="P42071" s="92">
        <f t="shared" si="1503"/>
        <v>45004</v>
      </c>
      <c r="Q42071" s="92">
        <f t="shared" si="1504"/>
        <v>45017</v>
      </c>
    </row>
    <row r="42072" spans="1:17" x14ac:dyDescent="0.25">
      <c r="A42072" s="1" t="s">
        <v>819</v>
      </c>
      <c r="B42072" s="35" t="s">
        <v>453</v>
      </c>
      <c r="C42072" s="33">
        <v>1657.00000191</v>
      </c>
      <c r="D42072" s="35">
        <v>422</v>
      </c>
      <c r="E42072" s="35" t="s">
        <v>487</v>
      </c>
      <c r="F42072" s="34">
        <v>4.3107164361036059</v>
      </c>
      <c r="H42072" s="35" t="s">
        <v>455</v>
      </c>
      <c r="I42072" s="35">
        <v>5664</v>
      </c>
      <c r="J42072" s="35">
        <v>44</v>
      </c>
      <c r="K42072" s="35">
        <v>2</v>
      </c>
      <c r="L42072" s="36">
        <v>4.5454545454545456E-2</v>
      </c>
      <c r="M42072" s="35" t="s">
        <v>455</v>
      </c>
      <c r="N42072" s="39">
        <v>2655.4013246398208</v>
      </c>
      <c r="O42072" s="92">
        <v>45022</v>
      </c>
      <c r="P42072" s="92">
        <f t="shared" si="1503"/>
        <v>45004</v>
      </c>
      <c r="Q42072" s="92">
        <f t="shared" si="1504"/>
        <v>45017</v>
      </c>
    </row>
    <row r="42073" spans="1:17" x14ac:dyDescent="0.25">
      <c r="A42073" s="1" t="s">
        <v>818</v>
      </c>
      <c r="B42073" s="35" t="s">
        <v>441</v>
      </c>
      <c r="C42073" s="33">
        <v>15427.999900819999</v>
      </c>
      <c r="D42073" s="35">
        <v>4399</v>
      </c>
      <c r="E42073" s="35">
        <v>6</v>
      </c>
      <c r="F42073" s="34">
        <v>2.7778806801045541</v>
      </c>
      <c r="H42073" s="35" t="s">
        <v>455</v>
      </c>
      <c r="I42073" s="35">
        <v>64190</v>
      </c>
      <c r="J42073" s="35">
        <v>188</v>
      </c>
      <c r="K42073" s="35">
        <v>9</v>
      </c>
      <c r="L42073" s="36">
        <v>4.7872340425531915E-2</v>
      </c>
      <c r="M42073" s="35" t="s">
        <v>455</v>
      </c>
      <c r="N42073" s="39">
        <v>1218.5636583391979</v>
      </c>
      <c r="O42073" s="92">
        <v>45022</v>
      </c>
      <c r="P42073" s="92">
        <f t="shared" si="1503"/>
        <v>45004</v>
      </c>
      <c r="Q42073" s="92">
        <f t="shared" si="1504"/>
        <v>45017</v>
      </c>
    </row>
    <row r="42074" spans="1:17" x14ac:dyDescent="0.25">
      <c r="A42074" s="1" t="s">
        <v>817</v>
      </c>
      <c r="B42074" s="35" t="s">
        <v>444</v>
      </c>
      <c r="C42074" s="33">
        <v>8380.9999847399995</v>
      </c>
      <c r="D42074" s="35">
        <v>1531</v>
      </c>
      <c r="E42074" s="35" t="s">
        <v>487</v>
      </c>
      <c r="F42074" s="34">
        <v>2.5568036591800802</v>
      </c>
      <c r="H42074" s="35" t="s">
        <v>455</v>
      </c>
      <c r="I42074" s="35">
        <v>37073</v>
      </c>
      <c r="J42074" s="35">
        <v>95</v>
      </c>
      <c r="K42074" s="35">
        <v>3</v>
      </c>
      <c r="L42074" s="36">
        <v>3.1578947368421054E-2</v>
      </c>
      <c r="M42074" s="35" t="s">
        <v>455</v>
      </c>
      <c r="N42074" s="39">
        <v>1133.516288903169</v>
      </c>
      <c r="O42074" s="92">
        <v>45022</v>
      </c>
      <c r="P42074" s="92">
        <f t="shared" ref="P42074:P42137" si="1505">O42074-18</f>
        <v>45004</v>
      </c>
      <c r="Q42074" s="92">
        <f t="shared" ref="Q42074:Q42137" si="1506">O42074-5</f>
        <v>45017</v>
      </c>
    </row>
    <row r="42075" spans="1:17" x14ac:dyDescent="0.25">
      <c r="A42075" s="1" t="s">
        <v>816</v>
      </c>
      <c r="B42075" s="35" t="s">
        <v>449</v>
      </c>
      <c r="C42075" s="33">
        <v>1605.99999523</v>
      </c>
      <c r="D42075" s="35">
        <v>308</v>
      </c>
      <c r="E42075" s="35" t="s">
        <v>487</v>
      </c>
      <c r="F42075" s="34">
        <v>8.8952144010862142</v>
      </c>
      <c r="H42075" s="35" t="s">
        <v>459</v>
      </c>
      <c r="I42075" s="35">
        <v>7495</v>
      </c>
      <c r="J42075" s="35">
        <v>17</v>
      </c>
      <c r="K42075" s="35">
        <v>2</v>
      </c>
      <c r="L42075" s="36">
        <v>0.11764705882352941</v>
      </c>
      <c r="M42075" s="35" t="s">
        <v>474</v>
      </c>
      <c r="N42075" s="39">
        <v>1058.5305137292594</v>
      </c>
      <c r="O42075" s="92">
        <v>45022</v>
      </c>
      <c r="P42075" s="92">
        <f t="shared" si="1505"/>
        <v>45004</v>
      </c>
      <c r="Q42075" s="92">
        <f t="shared" si="1506"/>
        <v>45017</v>
      </c>
    </row>
    <row r="42076" spans="1:17" x14ac:dyDescent="0.25">
      <c r="A42076" s="1" t="s">
        <v>815</v>
      </c>
      <c r="B42076" s="35" t="s">
        <v>446</v>
      </c>
      <c r="C42076" s="33">
        <v>18490.99987793</v>
      </c>
      <c r="D42076" s="35">
        <v>3562</v>
      </c>
      <c r="E42076" s="35">
        <v>7</v>
      </c>
      <c r="F42076" s="34">
        <v>2.704018188852928</v>
      </c>
      <c r="H42076" s="35" t="s">
        <v>455</v>
      </c>
      <c r="I42076" s="35">
        <v>128404</v>
      </c>
      <c r="J42076" s="35">
        <v>226</v>
      </c>
      <c r="K42076" s="35">
        <v>8</v>
      </c>
      <c r="L42076" s="36">
        <v>3.5398230088495575E-2</v>
      </c>
      <c r="M42076" s="35" t="s">
        <v>455</v>
      </c>
      <c r="N42076" s="39">
        <v>1222.2162213615236</v>
      </c>
      <c r="O42076" s="92">
        <v>45022</v>
      </c>
      <c r="P42076" s="92">
        <f t="shared" si="1505"/>
        <v>45004</v>
      </c>
      <c r="Q42076" s="92">
        <f t="shared" si="1506"/>
        <v>45017</v>
      </c>
    </row>
    <row r="42077" spans="1:17" x14ac:dyDescent="0.25">
      <c r="A42077" s="1" t="s">
        <v>814</v>
      </c>
      <c r="B42077" s="35" t="s">
        <v>449</v>
      </c>
      <c r="C42077" s="33">
        <v>1760.99999619</v>
      </c>
      <c r="D42077" s="35">
        <v>263</v>
      </c>
      <c r="E42077" s="35" t="s">
        <v>487</v>
      </c>
      <c r="F42077" s="34">
        <v>4.0561369439585606</v>
      </c>
      <c r="H42077" s="35" t="s">
        <v>459</v>
      </c>
      <c r="I42077" s="35">
        <v>9506</v>
      </c>
      <c r="J42077" s="35">
        <v>19</v>
      </c>
      <c r="K42077" s="35">
        <v>1</v>
      </c>
      <c r="L42077" s="36">
        <v>5.2631578947368418E-2</v>
      </c>
      <c r="M42077" s="35" t="s">
        <v>455</v>
      </c>
      <c r="N42077" s="39">
        <v>1078.9324270929769</v>
      </c>
      <c r="O42077" s="92">
        <v>45022</v>
      </c>
      <c r="P42077" s="92">
        <f t="shared" si="1505"/>
        <v>45004</v>
      </c>
      <c r="Q42077" s="92">
        <f t="shared" si="1506"/>
        <v>45017</v>
      </c>
    </row>
    <row r="42078" spans="1:17" x14ac:dyDescent="0.25">
      <c r="A42078" s="1" t="s">
        <v>813</v>
      </c>
      <c r="B42078" s="35" t="s">
        <v>447</v>
      </c>
      <c r="C42078" s="33">
        <v>828.99999808999996</v>
      </c>
      <c r="D42078" s="35">
        <v>125</v>
      </c>
      <c r="E42078" s="35" t="s">
        <v>487</v>
      </c>
      <c r="F42078" s="34">
        <v>8.6162330027914926</v>
      </c>
      <c r="H42078" s="35" t="s">
        <v>459</v>
      </c>
      <c r="I42078" s="35">
        <v>4249</v>
      </c>
      <c r="J42078" s="35">
        <v>20</v>
      </c>
      <c r="K42078" s="35">
        <v>1</v>
      </c>
      <c r="L42078" s="36">
        <v>0.05</v>
      </c>
      <c r="M42078" s="35" t="s">
        <v>459</v>
      </c>
      <c r="N42078" s="39">
        <v>2412.5452407816183</v>
      </c>
      <c r="O42078" s="92">
        <v>45022</v>
      </c>
      <c r="P42078" s="92">
        <f t="shared" si="1505"/>
        <v>45004</v>
      </c>
      <c r="Q42078" s="92">
        <f t="shared" si="1506"/>
        <v>45017</v>
      </c>
    </row>
    <row r="42079" spans="1:17" x14ac:dyDescent="0.25">
      <c r="A42079" s="1" t="s">
        <v>812</v>
      </c>
      <c r="B42079" s="35" t="s">
        <v>453</v>
      </c>
      <c r="C42079" s="33">
        <v>6330.0000305200001</v>
      </c>
      <c r="D42079" s="35">
        <v>1844</v>
      </c>
      <c r="E42079" s="35" t="s">
        <v>487</v>
      </c>
      <c r="F42079" s="34">
        <v>4.5136537809908157</v>
      </c>
      <c r="H42079" s="35" t="s">
        <v>455</v>
      </c>
      <c r="I42079" s="35">
        <v>39173</v>
      </c>
      <c r="J42079" s="35">
        <v>163</v>
      </c>
      <c r="K42079" s="35">
        <v>4</v>
      </c>
      <c r="L42079" s="36">
        <v>2.4539877300613498E-2</v>
      </c>
      <c r="M42079" s="35" t="s">
        <v>455</v>
      </c>
      <c r="N42079" s="39">
        <v>2575.0394820552597</v>
      </c>
      <c r="O42079" s="92">
        <v>45022</v>
      </c>
      <c r="P42079" s="92">
        <f t="shared" si="1505"/>
        <v>45004</v>
      </c>
      <c r="Q42079" s="92">
        <f t="shared" si="1506"/>
        <v>45017</v>
      </c>
    </row>
    <row r="42080" spans="1:17" x14ac:dyDescent="0.25">
      <c r="A42080" s="1" t="s">
        <v>811</v>
      </c>
      <c r="B42080" s="35" t="s">
        <v>450</v>
      </c>
      <c r="C42080" s="33">
        <v>28087.000030520001</v>
      </c>
      <c r="D42080" s="35">
        <v>9163</v>
      </c>
      <c r="E42080" s="35">
        <v>26</v>
      </c>
      <c r="F42080" s="34">
        <v>6.6121082889765432</v>
      </c>
      <c r="H42080" s="35" t="s">
        <v>474</v>
      </c>
      <c r="I42080" s="35">
        <v>184366</v>
      </c>
      <c r="J42080" s="35">
        <v>602</v>
      </c>
      <c r="K42080" s="35">
        <v>27</v>
      </c>
      <c r="L42080" s="36">
        <v>4.4850498338870434E-2</v>
      </c>
      <c r="M42080" s="35" t="s">
        <v>474</v>
      </c>
      <c r="N42080" s="39">
        <v>2143.3403330574729</v>
      </c>
      <c r="O42080" s="92">
        <v>45022</v>
      </c>
      <c r="P42080" s="92">
        <f t="shared" si="1505"/>
        <v>45004</v>
      </c>
      <c r="Q42080" s="92">
        <f t="shared" si="1506"/>
        <v>45017</v>
      </c>
    </row>
    <row r="42081" spans="1:17" x14ac:dyDescent="0.25">
      <c r="A42081" s="1" t="s">
        <v>810</v>
      </c>
      <c r="B42081" s="35" t="s">
        <v>452</v>
      </c>
      <c r="C42081" s="33">
        <v>33782.999816889998</v>
      </c>
      <c r="D42081" s="35">
        <v>10547</v>
      </c>
      <c r="E42081" s="35">
        <v>7</v>
      </c>
      <c r="F42081" s="34">
        <v>1.480034344818669</v>
      </c>
      <c r="H42081" s="35" t="s">
        <v>455</v>
      </c>
      <c r="I42081" s="35">
        <v>173225</v>
      </c>
      <c r="J42081" s="35">
        <v>201</v>
      </c>
      <c r="K42081" s="35">
        <v>7</v>
      </c>
      <c r="L42081" s="36">
        <v>3.482587064676617E-2</v>
      </c>
      <c r="M42081" s="35" t="s">
        <v>455</v>
      </c>
      <c r="N42081" s="39">
        <v>594.97380661710486</v>
      </c>
      <c r="O42081" s="92">
        <v>45022</v>
      </c>
      <c r="P42081" s="92">
        <f t="shared" si="1505"/>
        <v>45004</v>
      </c>
      <c r="Q42081" s="92">
        <f t="shared" si="1506"/>
        <v>45017</v>
      </c>
    </row>
    <row r="42082" spans="1:17" x14ac:dyDescent="0.25">
      <c r="A42082" s="1" t="s">
        <v>809</v>
      </c>
      <c r="B42082" s="35" t="s">
        <v>444</v>
      </c>
      <c r="C42082" s="33">
        <v>25364</v>
      </c>
      <c r="D42082" s="35">
        <v>6642</v>
      </c>
      <c r="E42082" s="35">
        <v>20</v>
      </c>
      <c r="F42082" s="34">
        <v>5.6322797215400913</v>
      </c>
      <c r="H42082" s="35" t="s">
        <v>455</v>
      </c>
      <c r="I42082" s="35">
        <v>160842</v>
      </c>
      <c r="J42082" s="35">
        <v>471</v>
      </c>
      <c r="K42082" s="35">
        <v>21</v>
      </c>
      <c r="L42082" s="36">
        <v>4.4585987261146494E-2</v>
      </c>
      <c r="M42082" s="35" t="s">
        <v>455</v>
      </c>
      <c r="N42082" s="39">
        <v>1856.9626241917679</v>
      </c>
      <c r="O42082" s="92">
        <v>45022</v>
      </c>
      <c r="P42082" s="92">
        <f t="shared" si="1505"/>
        <v>45004</v>
      </c>
      <c r="Q42082" s="92">
        <f t="shared" si="1506"/>
        <v>45017</v>
      </c>
    </row>
    <row r="42083" spans="1:17" x14ac:dyDescent="0.25">
      <c r="A42083" s="1" t="s">
        <v>808</v>
      </c>
      <c r="B42083" s="35" t="s">
        <v>449</v>
      </c>
      <c r="C42083" s="33">
        <v>5089.9999771100001</v>
      </c>
      <c r="D42083" s="35">
        <v>990</v>
      </c>
      <c r="E42083" s="35" t="s">
        <v>487</v>
      </c>
      <c r="F42083" s="34">
        <v>4.2099354665887727</v>
      </c>
      <c r="H42083" s="35" t="s">
        <v>459</v>
      </c>
      <c r="I42083" s="35">
        <v>65686</v>
      </c>
      <c r="J42083" s="35">
        <v>76</v>
      </c>
      <c r="K42083" s="35">
        <v>4</v>
      </c>
      <c r="L42083" s="36">
        <v>5.2631578947368418E-2</v>
      </c>
      <c r="M42083" s="35" t="s">
        <v>474</v>
      </c>
      <c r="N42083" s="39">
        <v>1493.1237788168178</v>
      </c>
      <c r="O42083" s="92">
        <v>45022</v>
      </c>
      <c r="P42083" s="92">
        <f t="shared" si="1505"/>
        <v>45004</v>
      </c>
      <c r="Q42083" s="92">
        <f t="shared" si="1506"/>
        <v>45017</v>
      </c>
    </row>
    <row r="42084" spans="1:17" x14ac:dyDescent="0.25">
      <c r="A42084" s="1" t="s">
        <v>807</v>
      </c>
      <c r="B42084" s="35" t="s">
        <v>454</v>
      </c>
      <c r="C42084" s="33">
        <v>14674</v>
      </c>
      <c r="D42084" s="35">
        <v>3117</v>
      </c>
      <c r="E42084" s="35">
        <v>19</v>
      </c>
      <c r="F42084" s="34">
        <v>9.2486224420257397</v>
      </c>
      <c r="H42084" s="35" t="s">
        <v>455</v>
      </c>
      <c r="I42084" s="35">
        <v>55353</v>
      </c>
      <c r="J42084" s="35">
        <v>310</v>
      </c>
      <c r="K42084" s="35">
        <v>30</v>
      </c>
      <c r="L42084" s="36">
        <v>9.6774193548387094E-2</v>
      </c>
      <c r="M42084" s="35" t="s">
        <v>455</v>
      </c>
      <c r="N42084" s="39">
        <v>2112.580073599564</v>
      </c>
      <c r="O42084" s="92">
        <v>45022</v>
      </c>
      <c r="P42084" s="92">
        <f t="shared" si="1505"/>
        <v>45004</v>
      </c>
      <c r="Q42084" s="92">
        <f t="shared" si="1506"/>
        <v>45017</v>
      </c>
    </row>
    <row r="42085" spans="1:17" x14ac:dyDescent="0.25">
      <c r="A42085" s="1" t="s">
        <v>806</v>
      </c>
      <c r="B42085" s="35" t="s">
        <v>452</v>
      </c>
      <c r="C42085" s="33">
        <v>8100.99994659</v>
      </c>
      <c r="D42085" s="35">
        <v>2123</v>
      </c>
      <c r="E42085" s="35">
        <v>0</v>
      </c>
      <c r="F42085" s="34">
        <v>0</v>
      </c>
      <c r="H42085" s="35" t="s">
        <v>455</v>
      </c>
      <c r="I42085" s="35">
        <v>32211</v>
      </c>
      <c r="J42085" s="35">
        <v>50</v>
      </c>
      <c r="K42085" s="35">
        <v>0</v>
      </c>
      <c r="L42085" s="36">
        <v>0</v>
      </c>
      <c r="M42085" s="35" t="s">
        <v>455</v>
      </c>
      <c r="N42085" s="39">
        <v>617.20775619862559</v>
      </c>
      <c r="O42085" s="92">
        <v>45022</v>
      </c>
      <c r="P42085" s="92">
        <f t="shared" si="1505"/>
        <v>45004</v>
      </c>
      <c r="Q42085" s="92">
        <f t="shared" si="1506"/>
        <v>45017</v>
      </c>
    </row>
    <row r="42086" spans="1:17" x14ac:dyDescent="0.25">
      <c r="A42086" s="1" t="s">
        <v>805</v>
      </c>
      <c r="B42086" s="35" t="s">
        <v>441</v>
      </c>
      <c r="C42086" s="33">
        <v>8982.9999656700002</v>
      </c>
      <c r="D42086" s="35">
        <v>2058</v>
      </c>
      <c r="E42086" s="35" t="s">
        <v>487</v>
      </c>
      <c r="F42086" s="34">
        <v>0.79515275188185874</v>
      </c>
      <c r="H42086" s="35" t="s">
        <v>455</v>
      </c>
      <c r="I42086" s="35">
        <v>35311</v>
      </c>
      <c r="J42086" s="35">
        <v>81</v>
      </c>
      <c r="K42086" s="35">
        <v>1</v>
      </c>
      <c r="L42086" s="36">
        <v>1.2345679012345678E-2</v>
      </c>
      <c r="M42086" s="35" t="s">
        <v>455</v>
      </c>
      <c r="N42086" s="39">
        <v>901.70322063402773</v>
      </c>
      <c r="O42086" s="92">
        <v>45022</v>
      </c>
      <c r="P42086" s="92">
        <f t="shared" si="1505"/>
        <v>45004</v>
      </c>
      <c r="Q42086" s="92">
        <f t="shared" si="1506"/>
        <v>45017</v>
      </c>
    </row>
    <row r="42087" spans="1:17" x14ac:dyDescent="0.25">
      <c r="A42087" s="1" t="s">
        <v>804</v>
      </c>
      <c r="B42087" s="35" t="s">
        <v>444</v>
      </c>
      <c r="C42087" s="33">
        <v>5923.0000038099997</v>
      </c>
      <c r="D42087" s="35">
        <v>1067</v>
      </c>
      <c r="E42087" s="35" t="s">
        <v>487</v>
      </c>
      <c r="F42087" s="34">
        <v>4.8238103246749713</v>
      </c>
      <c r="H42087" s="35" t="s">
        <v>455</v>
      </c>
      <c r="I42087" s="35">
        <v>32506</v>
      </c>
      <c r="J42087" s="35">
        <v>69</v>
      </c>
      <c r="K42087" s="35">
        <v>4</v>
      </c>
      <c r="L42087" s="36">
        <v>5.7971014492753624E-2</v>
      </c>
      <c r="M42087" s="35" t="s">
        <v>455</v>
      </c>
      <c r="N42087" s="39">
        <v>1164.9501934090056</v>
      </c>
      <c r="O42087" s="92">
        <v>45022</v>
      </c>
      <c r="P42087" s="92">
        <f t="shared" si="1505"/>
        <v>45004</v>
      </c>
      <c r="Q42087" s="92">
        <f t="shared" si="1506"/>
        <v>45017</v>
      </c>
    </row>
    <row r="42088" spans="1:17" x14ac:dyDescent="0.25">
      <c r="A42088" s="1" t="s">
        <v>803</v>
      </c>
      <c r="B42088" s="35" t="s">
        <v>446</v>
      </c>
      <c r="C42088" s="33">
        <v>32617</v>
      </c>
      <c r="D42088" s="35">
        <v>11092</v>
      </c>
      <c r="E42088" s="35">
        <v>25</v>
      </c>
      <c r="F42088" s="34">
        <v>5.4747962280843918</v>
      </c>
      <c r="H42088" s="35" t="s">
        <v>455</v>
      </c>
      <c r="I42088" s="35">
        <v>155165</v>
      </c>
      <c r="J42088" s="35">
        <v>353</v>
      </c>
      <c r="K42088" s="35">
        <v>25</v>
      </c>
      <c r="L42088" s="36">
        <v>7.0821529745042494E-2</v>
      </c>
      <c r="M42088" s="35" t="s">
        <v>455</v>
      </c>
      <c r="N42088" s="39">
        <v>1082.2577183677224</v>
      </c>
      <c r="O42088" s="92">
        <v>45022</v>
      </c>
      <c r="P42088" s="92">
        <f t="shared" si="1505"/>
        <v>45004</v>
      </c>
      <c r="Q42088" s="92">
        <f t="shared" si="1506"/>
        <v>45017</v>
      </c>
    </row>
    <row r="42089" spans="1:17" x14ac:dyDescent="0.25">
      <c r="A42089" s="1" t="s">
        <v>802</v>
      </c>
      <c r="B42089" s="35" t="s">
        <v>441</v>
      </c>
      <c r="C42089" s="33">
        <v>11920.999984739999</v>
      </c>
      <c r="D42089" s="35">
        <v>3215</v>
      </c>
      <c r="E42089" s="35">
        <v>9</v>
      </c>
      <c r="F42089" s="34">
        <v>5.3926444398964888</v>
      </c>
      <c r="H42089" s="35" t="s">
        <v>474</v>
      </c>
      <c r="I42089" s="35">
        <v>87776</v>
      </c>
      <c r="J42089" s="35">
        <v>147</v>
      </c>
      <c r="K42089" s="35">
        <v>10</v>
      </c>
      <c r="L42089" s="36">
        <v>6.8027210884353748E-2</v>
      </c>
      <c r="M42089" s="35" t="s">
        <v>474</v>
      </c>
      <c r="N42089" s="39">
        <v>1233.1180285896637</v>
      </c>
      <c r="O42089" s="92">
        <v>45022</v>
      </c>
      <c r="P42089" s="92">
        <f t="shared" si="1505"/>
        <v>45004</v>
      </c>
      <c r="Q42089" s="92">
        <f t="shared" si="1506"/>
        <v>45017</v>
      </c>
    </row>
    <row r="42090" spans="1:17" x14ac:dyDescent="0.25">
      <c r="A42090" s="1" t="s">
        <v>801</v>
      </c>
      <c r="B42090" s="35" t="s">
        <v>446</v>
      </c>
      <c r="C42090" s="33">
        <v>3358.00001621</v>
      </c>
      <c r="D42090" s="35">
        <v>642</v>
      </c>
      <c r="E42090" s="35">
        <v>0</v>
      </c>
      <c r="F42090" s="34">
        <v>0</v>
      </c>
      <c r="H42090" s="35" t="s">
        <v>455</v>
      </c>
      <c r="I42090" s="35">
        <v>11227</v>
      </c>
      <c r="J42090" s="35">
        <v>17</v>
      </c>
      <c r="K42090" s="35">
        <v>0</v>
      </c>
      <c r="L42090" s="36">
        <v>0</v>
      </c>
      <c r="M42090" s="35" t="s">
        <v>455</v>
      </c>
      <c r="N42090" s="39">
        <v>506.25372001001404</v>
      </c>
      <c r="O42090" s="92">
        <v>45022</v>
      </c>
      <c r="P42090" s="92">
        <f t="shared" si="1505"/>
        <v>45004</v>
      </c>
      <c r="Q42090" s="92">
        <f t="shared" si="1506"/>
        <v>45017</v>
      </c>
    </row>
    <row r="42091" spans="1:17" x14ac:dyDescent="0.25">
      <c r="A42091" s="1" t="s">
        <v>800</v>
      </c>
      <c r="B42091" s="35" t="s">
        <v>443</v>
      </c>
      <c r="C42091" s="33">
        <v>16090.000015260001</v>
      </c>
      <c r="D42091" s="35">
        <v>3372</v>
      </c>
      <c r="E42091" s="35">
        <v>10</v>
      </c>
      <c r="F42091" s="34">
        <v>4.4393145656201041</v>
      </c>
      <c r="H42091" s="35" t="s">
        <v>455</v>
      </c>
      <c r="I42091" s="35">
        <v>69849</v>
      </c>
      <c r="J42091" s="35">
        <v>245</v>
      </c>
      <c r="K42091" s="35">
        <v>12</v>
      </c>
      <c r="L42091" s="36">
        <v>4.8979591836734691E-2</v>
      </c>
      <c r="M42091" s="35" t="s">
        <v>455</v>
      </c>
      <c r="N42091" s="39">
        <v>1522.6848960076959</v>
      </c>
      <c r="O42091" s="92">
        <v>45022</v>
      </c>
      <c r="P42091" s="92">
        <f t="shared" si="1505"/>
        <v>45004</v>
      </c>
      <c r="Q42091" s="92">
        <f t="shared" si="1506"/>
        <v>45017</v>
      </c>
    </row>
    <row r="42092" spans="1:17" x14ac:dyDescent="0.25">
      <c r="A42092" s="1" t="s">
        <v>799</v>
      </c>
      <c r="B42092" s="35" t="s">
        <v>443</v>
      </c>
      <c r="C42092" s="33">
        <v>14440.00006866</v>
      </c>
      <c r="D42092" s="35">
        <v>3786</v>
      </c>
      <c r="E42092" s="35" t="s">
        <v>487</v>
      </c>
      <c r="F42092" s="34">
        <v>1.9786307780869656</v>
      </c>
      <c r="H42092" s="35" t="s">
        <v>459</v>
      </c>
      <c r="I42092" s="35">
        <v>62284</v>
      </c>
      <c r="J42092" s="35">
        <v>139</v>
      </c>
      <c r="K42092" s="35">
        <v>6</v>
      </c>
      <c r="L42092" s="36">
        <v>4.3165467625899283E-2</v>
      </c>
      <c r="M42092" s="35" t="s">
        <v>474</v>
      </c>
      <c r="N42092" s="39">
        <v>962.60387353930867</v>
      </c>
      <c r="O42092" s="92">
        <v>45022</v>
      </c>
      <c r="P42092" s="92">
        <f t="shared" si="1505"/>
        <v>45004</v>
      </c>
      <c r="Q42092" s="92">
        <f t="shared" si="1506"/>
        <v>45017</v>
      </c>
    </row>
    <row r="42093" spans="1:17" x14ac:dyDescent="0.25">
      <c r="A42093" s="1" t="s">
        <v>798</v>
      </c>
      <c r="B42093" s="35" t="s">
        <v>441</v>
      </c>
      <c r="C42093" s="33">
        <v>2223.9999980900002</v>
      </c>
      <c r="D42093" s="35">
        <v>582</v>
      </c>
      <c r="E42093" s="35" t="s">
        <v>487</v>
      </c>
      <c r="F42093" s="34">
        <v>3.2117163439710068</v>
      </c>
      <c r="H42093" s="35" t="s">
        <v>455</v>
      </c>
      <c r="I42093" s="35">
        <v>8820</v>
      </c>
      <c r="J42093" s="35">
        <v>21</v>
      </c>
      <c r="K42093" s="35">
        <v>1</v>
      </c>
      <c r="L42093" s="36">
        <v>4.7619047619047616E-2</v>
      </c>
      <c r="M42093" s="35" t="s">
        <v>455</v>
      </c>
      <c r="N42093" s="39">
        <v>944.24460512747623</v>
      </c>
      <c r="O42093" s="92">
        <v>45022</v>
      </c>
      <c r="P42093" s="92">
        <f t="shared" si="1505"/>
        <v>45004</v>
      </c>
      <c r="Q42093" s="92">
        <f t="shared" si="1506"/>
        <v>45017</v>
      </c>
    </row>
    <row r="42094" spans="1:17" x14ac:dyDescent="0.25">
      <c r="A42094" s="1" t="s">
        <v>797</v>
      </c>
      <c r="B42094" s="35" t="s">
        <v>448</v>
      </c>
      <c r="C42094" s="33">
        <v>16429.999908450001</v>
      </c>
      <c r="D42094" s="35">
        <v>5265</v>
      </c>
      <c r="E42094" s="35">
        <v>11</v>
      </c>
      <c r="F42094" s="34">
        <v>4.7821928794423814</v>
      </c>
      <c r="H42094" s="35" t="s">
        <v>455</v>
      </c>
      <c r="I42094" s="35">
        <v>90669</v>
      </c>
      <c r="J42094" s="35">
        <v>335</v>
      </c>
      <c r="K42094" s="35">
        <v>13</v>
      </c>
      <c r="L42094" s="36">
        <v>3.880597014925373E-2</v>
      </c>
      <c r="M42094" s="35" t="s">
        <v>455</v>
      </c>
      <c r="N42094" s="39">
        <v>2038.9531458713425</v>
      </c>
      <c r="O42094" s="92">
        <v>45022</v>
      </c>
      <c r="P42094" s="92">
        <f t="shared" si="1505"/>
        <v>45004</v>
      </c>
      <c r="Q42094" s="92">
        <f t="shared" si="1506"/>
        <v>45017</v>
      </c>
    </row>
    <row r="42095" spans="1:17" x14ac:dyDescent="0.25">
      <c r="A42095" s="1" t="s">
        <v>796</v>
      </c>
      <c r="B42095" s="35" t="s">
        <v>454</v>
      </c>
      <c r="C42095" s="33">
        <v>5751.9999771100001</v>
      </c>
      <c r="D42095" s="35">
        <v>695</v>
      </c>
      <c r="E42095" s="35" t="s">
        <v>487</v>
      </c>
      <c r="F42095" s="34">
        <v>3.7254122937840957</v>
      </c>
      <c r="H42095" s="35" t="s">
        <v>459</v>
      </c>
      <c r="I42095" s="35">
        <v>15025</v>
      </c>
      <c r="J42095" s="35">
        <v>94</v>
      </c>
      <c r="K42095" s="35">
        <v>8</v>
      </c>
      <c r="L42095" s="36">
        <v>8.5106382978723402E-2</v>
      </c>
      <c r="M42095" s="35" t="s">
        <v>455</v>
      </c>
      <c r="N42095" s="39">
        <v>1634.2141928732897</v>
      </c>
      <c r="O42095" s="92">
        <v>45022</v>
      </c>
      <c r="P42095" s="92">
        <f t="shared" si="1505"/>
        <v>45004</v>
      </c>
      <c r="Q42095" s="92">
        <f t="shared" si="1506"/>
        <v>45017</v>
      </c>
    </row>
    <row r="42096" spans="1:17" x14ac:dyDescent="0.25">
      <c r="A42096" s="1" t="s">
        <v>795</v>
      </c>
      <c r="B42096" s="35" t="s">
        <v>447</v>
      </c>
      <c r="C42096" s="33">
        <v>16211.000167849999</v>
      </c>
      <c r="D42096" s="35">
        <v>4455</v>
      </c>
      <c r="E42096" s="35">
        <v>8</v>
      </c>
      <c r="F42096" s="34">
        <v>3.5249433440994018</v>
      </c>
      <c r="H42096" s="35" t="s">
        <v>474</v>
      </c>
      <c r="I42096" s="35">
        <v>139773</v>
      </c>
      <c r="J42096" s="35">
        <v>343</v>
      </c>
      <c r="K42096" s="35">
        <v>9</v>
      </c>
      <c r="L42096" s="36">
        <v>2.6239067055393587E-2</v>
      </c>
      <c r="M42096" s="35" t="s">
        <v>459</v>
      </c>
      <c r="N42096" s="39">
        <v>2115.8472422956661</v>
      </c>
      <c r="O42096" s="92">
        <v>45022</v>
      </c>
      <c r="P42096" s="92">
        <f t="shared" si="1505"/>
        <v>45004</v>
      </c>
      <c r="Q42096" s="92">
        <f t="shared" si="1506"/>
        <v>45017</v>
      </c>
    </row>
    <row r="42097" spans="1:17" x14ac:dyDescent="0.25">
      <c r="A42097" s="1" t="s">
        <v>794</v>
      </c>
      <c r="B42097" s="35" t="s">
        <v>452</v>
      </c>
      <c r="C42097" s="33">
        <v>25057.999969479999</v>
      </c>
      <c r="D42097" s="35">
        <v>6363</v>
      </c>
      <c r="E42097" s="35">
        <v>10</v>
      </c>
      <c r="F42097" s="34">
        <v>2.8505296318768294</v>
      </c>
      <c r="H42097" s="35" t="s">
        <v>474</v>
      </c>
      <c r="I42097" s="35">
        <v>220952</v>
      </c>
      <c r="J42097" s="35">
        <v>173</v>
      </c>
      <c r="K42097" s="35">
        <v>12</v>
      </c>
      <c r="L42097" s="36">
        <v>6.9364161849710976E-2</v>
      </c>
      <c r="M42097" s="35" t="s">
        <v>474</v>
      </c>
      <c r="N42097" s="39">
        <v>690.3982768405682</v>
      </c>
      <c r="O42097" s="92">
        <v>45022</v>
      </c>
      <c r="P42097" s="92">
        <f t="shared" si="1505"/>
        <v>45004</v>
      </c>
      <c r="Q42097" s="92">
        <f t="shared" si="1506"/>
        <v>45017</v>
      </c>
    </row>
    <row r="42098" spans="1:17" x14ac:dyDescent="0.25">
      <c r="A42098" s="1" t="s">
        <v>793</v>
      </c>
      <c r="B42098" s="35" t="s">
        <v>451</v>
      </c>
      <c r="C42098" s="33">
        <v>5168.0000152599996</v>
      </c>
      <c r="D42098" s="35">
        <v>1281</v>
      </c>
      <c r="E42098" s="35" t="s">
        <v>487</v>
      </c>
      <c r="F42098" s="34">
        <v>1.3821317960073165</v>
      </c>
      <c r="H42098" s="35" t="s">
        <v>455</v>
      </c>
      <c r="I42098" s="35">
        <v>25850</v>
      </c>
      <c r="J42098" s="35">
        <v>85</v>
      </c>
      <c r="K42098" s="35">
        <v>2</v>
      </c>
      <c r="L42098" s="36">
        <v>2.3529411764705882E-2</v>
      </c>
      <c r="M42098" s="35" t="s">
        <v>455</v>
      </c>
      <c r="N42098" s="39">
        <v>1644.7368372487065</v>
      </c>
      <c r="O42098" s="92">
        <v>45022</v>
      </c>
      <c r="P42098" s="92">
        <f t="shared" si="1505"/>
        <v>45004</v>
      </c>
      <c r="Q42098" s="92">
        <f t="shared" si="1506"/>
        <v>45017</v>
      </c>
    </row>
    <row r="42099" spans="1:17" x14ac:dyDescent="0.25">
      <c r="A42099" s="1" t="s">
        <v>792</v>
      </c>
      <c r="B42099" s="35" t="s">
        <v>453</v>
      </c>
      <c r="C42099" s="33">
        <v>1371.99999142</v>
      </c>
      <c r="D42099" s="35">
        <v>143</v>
      </c>
      <c r="E42099" s="35">
        <v>0</v>
      </c>
      <c r="F42099" s="34">
        <v>0</v>
      </c>
      <c r="H42099" s="35" t="s">
        <v>459</v>
      </c>
      <c r="I42099" s="35">
        <v>3671</v>
      </c>
      <c r="J42099" s="35">
        <v>12</v>
      </c>
      <c r="K42099" s="35">
        <v>0</v>
      </c>
      <c r="L42099" s="36">
        <v>0</v>
      </c>
      <c r="M42099" s="35" t="s">
        <v>459</v>
      </c>
      <c r="N42099" s="39">
        <v>874.63557398277931</v>
      </c>
      <c r="O42099" s="92">
        <v>45022</v>
      </c>
      <c r="P42099" s="92">
        <f t="shared" si="1505"/>
        <v>45004</v>
      </c>
      <c r="Q42099" s="92">
        <f t="shared" si="1506"/>
        <v>45017</v>
      </c>
    </row>
    <row r="42100" spans="1:17" x14ac:dyDescent="0.25">
      <c r="A42100" s="1" t="s">
        <v>791</v>
      </c>
      <c r="B42100" s="35" t="s">
        <v>449</v>
      </c>
      <c r="C42100" s="33">
        <v>1665.00000286</v>
      </c>
      <c r="D42100" s="35">
        <v>388</v>
      </c>
      <c r="E42100" s="35" t="s">
        <v>487</v>
      </c>
      <c r="F42100" s="34">
        <v>4.290004282635274</v>
      </c>
      <c r="H42100" s="35" t="s">
        <v>474</v>
      </c>
      <c r="I42100" s="35">
        <v>9168</v>
      </c>
      <c r="J42100" s="35">
        <v>22</v>
      </c>
      <c r="K42100" s="35">
        <v>1</v>
      </c>
      <c r="L42100" s="36">
        <v>4.5454545454545456E-2</v>
      </c>
      <c r="M42100" s="35" t="s">
        <v>474</v>
      </c>
      <c r="N42100" s="39">
        <v>1321.3213190516642</v>
      </c>
      <c r="O42100" s="92">
        <v>45022</v>
      </c>
      <c r="P42100" s="92">
        <f t="shared" si="1505"/>
        <v>45004</v>
      </c>
      <c r="Q42100" s="92">
        <f t="shared" si="1506"/>
        <v>45017</v>
      </c>
    </row>
    <row r="42101" spans="1:17" x14ac:dyDescent="0.25">
      <c r="A42101" s="1" t="s">
        <v>450</v>
      </c>
      <c r="B42101" s="35" t="s">
        <v>450</v>
      </c>
      <c r="C42101" s="33">
        <v>3675.0000343299998</v>
      </c>
      <c r="D42101" s="35">
        <v>719</v>
      </c>
      <c r="E42101" s="35" t="s">
        <v>487</v>
      </c>
      <c r="F42101" s="34">
        <v>3.8872691570787308</v>
      </c>
      <c r="H42101" s="35" t="s">
        <v>474</v>
      </c>
      <c r="I42101" s="35">
        <v>15824</v>
      </c>
      <c r="J42101" s="35">
        <v>86</v>
      </c>
      <c r="K42101" s="35">
        <v>2</v>
      </c>
      <c r="L42101" s="36">
        <v>2.3255813953488372E-2</v>
      </c>
      <c r="M42101" s="35" t="s">
        <v>474</v>
      </c>
      <c r="N42101" s="39">
        <v>2340.136032561396</v>
      </c>
      <c r="O42101" s="92">
        <v>45022</v>
      </c>
      <c r="P42101" s="92">
        <f t="shared" si="1505"/>
        <v>45004</v>
      </c>
      <c r="Q42101" s="92">
        <f t="shared" si="1506"/>
        <v>45017</v>
      </c>
    </row>
    <row r="42102" spans="1:17" x14ac:dyDescent="0.25">
      <c r="A42102" s="1" t="s">
        <v>790</v>
      </c>
      <c r="B42102" s="35" t="s">
        <v>446</v>
      </c>
      <c r="C42102" s="33">
        <v>49074.999801639999</v>
      </c>
      <c r="D42102" s="35">
        <v>19418</v>
      </c>
      <c r="E42102" s="35">
        <v>33</v>
      </c>
      <c r="F42102" s="34">
        <v>4.8031438954057526</v>
      </c>
      <c r="H42102" s="35" t="s">
        <v>474</v>
      </c>
      <c r="I42102" s="35">
        <v>299826</v>
      </c>
      <c r="J42102" s="35">
        <v>903</v>
      </c>
      <c r="K42102" s="35">
        <v>37</v>
      </c>
      <c r="L42102" s="36">
        <v>4.0974529346622372E-2</v>
      </c>
      <c r="M42102" s="35" t="s">
        <v>474</v>
      </c>
      <c r="N42102" s="39">
        <v>1840.0407613854406</v>
      </c>
      <c r="O42102" s="92">
        <v>45022</v>
      </c>
      <c r="P42102" s="92">
        <f t="shared" si="1505"/>
        <v>45004</v>
      </c>
      <c r="Q42102" s="92">
        <f t="shared" si="1506"/>
        <v>45017</v>
      </c>
    </row>
    <row r="42103" spans="1:17" x14ac:dyDescent="0.25">
      <c r="A42103" s="1" t="s">
        <v>789</v>
      </c>
      <c r="B42103" s="35" t="s">
        <v>452</v>
      </c>
      <c r="C42103" s="33">
        <v>15924.000030519999</v>
      </c>
      <c r="D42103" s="35">
        <v>5372</v>
      </c>
      <c r="E42103" s="35">
        <v>10</v>
      </c>
      <c r="F42103" s="34">
        <v>4.485592269007233</v>
      </c>
      <c r="H42103" s="35" t="s">
        <v>474</v>
      </c>
      <c r="I42103" s="35">
        <v>88800</v>
      </c>
      <c r="J42103" s="35">
        <v>131</v>
      </c>
      <c r="K42103" s="35">
        <v>10</v>
      </c>
      <c r="L42103" s="36">
        <v>7.6335877862595422E-2</v>
      </c>
      <c r="M42103" s="35" t="s">
        <v>474</v>
      </c>
      <c r="N42103" s="39">
        <v>822.65762213592632</v>
      </c>
      <c r="O42103" s="92">
        <v>45022</v>
      </c>
      <c r="P42103" s="92">
        <f t="shared" si="1505"/>
        <v>45004</v>
      </c>
      <c r="Q42103" s="92">
        <f t="shared" si="1506"/>
        <v>45017</v>
      </c>
    </row>
    <row r="42104" spans="1:17" x14ac:dyDescent="0.25">
      <c r="A42104" s="1" t="s">
        <v>788</v>
      </c>
      <c r="B42104" s="35" t="s">
        <v>452</v>
      </c>
      <c r="C42104" s="33">
        <v>94000</v>
      </c>
      <c r="D42104" s="35">
        <v>35122</v>
      </c>
      <c r="E42104" s="35">
        <v>24</v>
      </c>
      <c r="F42104" s="34">
        <v>1.8237082066869301</v>
      </c>
      <c r="H42104" s="35" t="s">
        <v>455</v>
      </c>
      <c r="I42104" s="35">
        <v>478700</v>
      </c>
      <c r="J42104" s="35">
        <v>812</v>
      </c>
      <c r="K42104" s="35">
        <v>28</v>
      </c>
      <c r="L42104" s="36">
        <v>3.4482758620689655E-2</v>
      </c>
      <c r="M42104" s="35" t="s">
        <v>455</v>
      </c>
      <c r="N42104" s="39">
        <v>863.82978723404256</v>
      </c>
      <c r="O42104" s="92">
        <v>45022</v>
      </c>
      <c r="P42104" s="92">
        <f t="shared" si="1505"/>
        <v>45004</v>
      </c>
      <c r="Q42104" s="92">
        <f t="shared" si="1506"/>
        <v>45017</v>
      </c>
    </row>
    <row r="42105" spans="1:17" x14ac:dyDescent="0.25">
      <c r="A42105" s="1" t="s">
        <v>787</v>
      </c>
      <c r="B42105" s="35" t="s">
        <v>454</v>
      </c>
      <c r="C42105" s="33">
        <v>32517.00012207</v>
      </c>
      <c r="D42105" s="35">
        <v>6389</v>
      </c>
      <c r="E42105" s="35">
        <v>30</v>
      </c>
      <c r="F42105" s="34">
        <v>6.5899595129094921</v>
      </c>
      <c r="H42105" s="35" t="s">
        <v>455</v>
      </c>
      <c r="I42105" s="35">
        <v>147479</v>
      </c>
      <c r="J42105" s="35">
        <v>710</v>
      </c>
      <c r="K42105" s="35">
        <v>36</v>
      </c>
      <c r="L42105" s="36">
        <v>5.0704225352112678E-2</v>
      </c>
      <c r="M42105" s="35" t="s">
        <v>455</v>
      </c>
      <c r="N42105" s="39">
        <v>2183.4732519440113</v>
      </c>
      <c r="O42105" s="92">
        <v>45022</v>
      </c>
      <c r="P42105" s="92">
        <f t="shared" si="1505"/>
        <v>45004</v>
      </c>
      <c r="Q42105" s="92">
        <f t="shared" si="1506"/>
        <v>45017</v>
      </c>
    </row>
    <row r="42106" spans="1:17" x14ac:dyDescent="0.25">
      <c r="A42106" s="1" t="s">
        <v>786</v>
      </c>
      <c r="B42106" s="35" t="s">
        <v>441</v>
      </c>
      <c r="C42106" s="33">
        <v>41946.000350950002</v>
      </c>
      <c r="D42106" s="35">
        <v>13574</v>
      </c>
      <c r="E42106" s="35">
        <v>15</v>
      </c>
      <c r="F42106" s="34">
        <v>2.5543044925958136</v>
      </c>
      <c r="H42106" s="35" t="s">
        <v>455</v>
      </c>
      <c r="I42106" s="35">
        <v>214948</v>
      </c>
      <c r="J42106" s="35">
        <v>619</v>
      </c>
      <c r="K42106" s="35">
        <v>16</v>
      </c>
      <c r="L42106" s="36">
        <v>2.5848142164781908E-2</v>
      </c>
      <c r="M42106" s="35" t="s">
        <v>455</v>
      </c>
      <c r="N42106" s="39">
        <v>1475.7068488556877</v>
      </c>
      <c r="O42106" s="92">
        <v>45022</v>
      </c>
      <c r="P42106" s="92">
        <f t="shared" si="1505"/>
        <v>45004</v>
      </c>
      <c r="Q42106" s="92">
        <f t="shared" si="1506"/>
        <v>45017</v>
      </c>
    </row>
    <row r="42107" spans="1:17" x14ac:dyDescent="0.25">
      <c r="A42107" s="1" t="s">
        <v>785</v>
      </c>
      <c r="B42107" s="35" t="s">
        <v>453</v>
      </c>
      <c r="C42107" s="33">
        <v>693.99999475000004</v>
      </c>
      <c r="D42107" s="35">
        <v>137</v>
      </c>
      <c r="E42107" s="35">
        <v>0</v>
      </c>
      <c r="F42107" s="34">
        <v>0</v>
      </c>
      <c r="H42107" s="35" t="s">
        <v>459</v>
      </c>
      <c r="I42107" s="35">
        <v>2219</v>
      </c>
      <c r="J42107" s="35">
        <v>11</v>
      </c>
      <c r="K42107" s="35">
        <v>0</v>
      </c>
      <c r="L42107" s="36">
        <v>0</v>
      </c>
      <c r="M42107" s="35" t="s">
        <v>459</v>
      </c>
      <c r="N42107" s="39">
        <v>1585.0144212122848</v>
      </c>
      <c r="O42107" s="92">
        <v>45022</v>
      </c>
      <c r="P42107" s="92">
        <f t="shared" si="1505"/>
        <v>45004</v>
      </c>
      <c r="Q42107" s="92">
        <f t="shared" si="1506"/>
        <v>45017</v>
      </c>
    </row>
    <row r="42108" spans="1:17" x14ac:dyDescent="0.25">
      <c r="A42108" s="1" t="s">
        <v>784</v>
      </c>
      <c r="B42108" s="35" t="s">
        <v>444</v>
      </c>
      <c r="C42108" s="33">
        <v>18618.000106809999</v>
      </c>
      <c r="D42108" s="35">
        <v>4425</v>
      </c>
      <c r="E42108" s="35">
        <v>15</v>
      </c>
      <c r="F42108" s="34">
        <v>5.7547994697704912</v>
      </c>
      <c r="H42108" s="35" t="s">
        <v>474</v>
      </c>
      <c r="I42108" s="35">
        <v>100203</v>
      </c>
      <c r="J42108" s="35">
        <v>223</v>
      </c>
      <c r="K42108" s="35">
        <v>15</v>
      </c>
      <c r="L42108" s="36">
        <v>6.726457399103139E-2</v>
      </c>
      <c r="M42108" s="35" t="s">
        <v>474</v>
      </c>
      <c r="N42108" s="39">
        <v>1197.7655963082318</v>
      </c>
      <c r="O42108" s="92">
        <v>45022</v>
      </c>
      <c r="P42108" s="92">
        <f t="shared" si="1505"/>
        <v>45004</v>
      </c>
      <c r="Q42108" s="92">
        <f t="shared" si="1506"/>
        <v>45017</v>
      </c>
    </row>
    <row r="42109" spans="1:17" x14ac:dyDescent="0.25">
      <c r="A42109" s="1" t="s">
        <v>783</v>
      </c>
      <c r="B42109" s="35" t="s">
        <v>446</v>
      </c>
      <c r="C42109" s="33">
        <v>72361.999694819999</v>
      </c>
      <c r="D42109" s="35">
        <v>23047</v>
      </c>
      <c r="E42109" s="35">
        <v>51</v>
      </c>
      <c r="F42109" s="34">
        <v>5.0342129269790137</v>
      </c>
      <c r="H42109" s="35" t="s">
        <v>455</v>
      </c>
      <c r="I42109" s="35">
        <v>466588</v>
      </c>
      <c r="J42109" s="35">
        <v>1442</v>
      </c>
      <c r="K42109" s="35">
        <v>58</v>
      </c>
      <c r="L42109" s="36">
        <v>4.0221914008321778E-2</v>
      </c>
      <c r="M42109" s="35" t="s">
        <v>455</v>
      </c>
      <c r="N42109" s="39">
        <v>1992.7586386245553</v>
      </c>
      <c r="O42109" s="92">
        <v>45022</v>
      </c>
      <c r="P42109" s="92">
        <f t="shared" si="1505"/>
        <v>45004</v>
      </c>
      <c r="Q42109" s="92">
        <f t="shared" si="1506"/>
        <v>45017</v>
      </c>
    </row>
    <row r="42110" spans="1:17" x14ac:dyDescent="0.25">
      <c r="A42110" s="1" t="s">
        <v>449</v>
      </c>
      <c r="B42110" s="35" t="s">
        <v>444</v>
      </c>
      <c r="C42110" s="33">
        <v>33260.999954220002</v>
      </c>
      <c r="D42110" s="35">
        <v>7171</v>
      </c>
      <c r="E42110" s="35">
        <v>18</v>
      </c>
      <c r="F42110" s="34">
        <v>3.8655310648625294</v>
      </c>
      <c r="H42110" s="35" t="s">
        <v>455</v>
      </c>
      <c r="I42110" s="35">
        <v>182916</v>
      </c>
      <c r="J42110" s="35">
        <v>418</v>
      </c>
      <c r="K42110" s="35">
        <v>21</v>
      </c>
      <c r="L42110" s="36">
        <v>5.0239234449760764E-2</v>
      </c>
      <c r="M42110" s="35" t="s">
        <v>455</v>
      </c>
      <c r="N42110" s="39">
        <v>1256.7270995319734</v>
      </c>
      <c r="O42110" s="92">
        <v>45022</v>
      </c>
      <c r="P42110" s="92">
        <f t="shared" si="1505"/>
        <v>45004</v>
      </c>
      <c r="Q42110" s="92">
        <f t="shared" si="1506"/>
        <v>45017</v>
      </c>
    </row>
    <row r="42111" spans="1:17" x14ac:dyDescent="0.25">
      <c r="A42111" s="1" t="s">
        <v>782</v>
      </c>
      <c r="B42111" s="35" t="s">
        <v>452</v>
      </c>
      <c r="C42111" s="33">
        <v>9205.9999961899994</v>
      </c>
      <c r="D42111" s="35">
        <v>2838</v>
      </c>
      <c r="E42111" s="35">
        <v>5</v>
      </c>
      <c r="F42111" s="34">
        <v>3.8794574982692214</v>
      </c>
      <c r="H42111" s="35" t="s">
        <v>474</v>
      </c>
      <c r="I42111" s="35">
        <v>39789</v>
      </c>
      <c r="J42111" s="35">
        <v>78</v>
      </c>
      <c r="K42111" s="35">
        <v>5</v>
      </c>
      <c r="L42111" s="36">
        <v>6.4102564102564097E-2</v>
      </c>
      <c r="M42111" s="35" t="s">
        <v>474</v>
      </c>
      <c r="N42111" s="39">
        <v>847.27351762199783</v>
      </c>
      <c r="O42111" s="92">
        <v>45022</v>
      </c>
      <c r="P42111" s="92">
        <f t="shared" si="1505"/>
        <v>45004</v>
      </c>
      <c r="Q42111" s="92">
        <f t="shared" si="1506"/>
        <v>45017</v>
      </c>
    </row>
    <row r="42112" spans="1:17" x14ac:dyDescent="0.25">
      <c r="A42112" s="1" t="s">
        <v>781</v>
      </c>
      <c r="B42112" s="35" t="s">
        <v>441</v>
      </c>
      <c r="C42112" s="33">
        <v>21287.000030520001</v>
      </c>
      <c r="D42112" s="35">
        <v>6954</v>
      </c>
      <c r="E42112" s="35">
        <v>15</v>
      </c>
      <c r="F42112" s="34">
        <v>5.033253017768696</v>
      </c>
      <c r="H42112" s="35" t="s">
        <v>455</v>
      </c>
      <c r="I42112" s="35">
        <v>103789</v>
      </c>
      <c r="J42112" s="35">
        <v>201</v>
      </c>
      <c r="K42112" s="35">
        <v>16</v>
      </c>
      <c r="L42112" s="36">
        <v>7.9601990049751242E-2</v>
      </c>
      <c r="M42112" s="35" t="s">
        <v>455</v>
      </c>
      <c r="N42112" s="39">
        <v>944.23826613340748</v>
      </c>
      <c r="O42112" s="92">
        <v>45022</v>
      </c>
      <c r="P42112" s="92">
        <f t="shared" si="1505"/>
        <v>45004</v>
      </c>
      <c r="Q42112" s="92">
        <f t="shared" si="1506"/>
        <v>45017</v>
      </c>
    </row>
    <row r="42113" spans="1:17" x14ac:dyDescent="0.25">
      <c r="A42113" s="1" t="s">
        <v>780</v>
      </c>
      <c r="B42113" s="35" t="s">
        <v>450</v>
      </c>
      <c r="C42113" s="33">
        <v>8470.0000076300003</v>
      </c>
      <c r="D42113" s="35">
        <v>1880</v>
      </c>
      <c r="E42113" s="35" t="s">
        <v>487</v>
      </c>
      <c r="F42113" s="34">
        <v>3.3732501234581669</v>
      </c>
      <c r="H42113" s="35" t="s">
        <v>474</v>
      </c>
      <c r="I42113" s="35">
        <v>37666</v>
      </c>
      <c r="J42113" s="35">
        <v>165</v>
      </c>
      <c r="K42113" s="35">
        <v>4</v>
      </c>
      <c r="L42113" s="36">
        <v>2.4242424242424242E-2</v>
      </c>
      <c r="M42113" s="35" t="s">
        <v>474</v>
      </c>
      <c r="N42113" s="39">
        <v>1948.0519462970913</v>
      </c>
      <c r="O42113" s="92">
        <v>45022</v>
      </c>
      <c r="P42113" s="92">
        <f t="shared" si="1505"/>
        <v>45004</v>
      </c>
      <c r="Q42113" s="92">
        <f t="shared" si="1506"/>
        <v>45017</v>
      </c>
    </row>
    <row r="42114" spans="1:17" x14ac:dyDescent="0.25">
      <c r="A42114" s="1" t="s">
        <v>779</v>
      </c>
      <c r="B42114" s="35" t="s">
        <v>449</v>
      </c>
      <c r="C42114" s="33">
        <v>1551.0000128700001</v>
      </c>
      <c r="D42114" s="35">
        <v>317</v>
      </c>
      <c r="E42114" s="35">
        <v>0</v>
      </c>
      <c r="F42114" s="34">
        <v>0</v>
      </c>
      <c r="H42114" s="35" t="s">
        <v>459</v>
      </c>
      <c r="I42114" s="35">
        <v>10870</v>
      </c>
      <c r="J42114" s="35">
        <v>11</v>
      </c>
      <c r="K42114" s="35">
        <v>0</v>
      </c>
      <c r="L42114" s="36">
        <v>0</v>
      </c>
      <c r="M42114" s="35" t="s">
        <v>459</v>
      </c>
      <c r="N42114" s="39">
        <v>709.21985227101254</v>
      </c>
      <c r="O42114" s="92">
        <v>45022</v>
      </c>
      <c r="P42114" s="92">
        <f t="shared" si="1505"/>
        <v>45004</v>
      </c>
      <c r="Q42114" s="92">
        <f t="shared" si="1506"/>
        <v>45017</v>
      </c>
    </row>
    <row r="42115" spans="1:17" x14ac:dyDescent="0.25">
      <c r="A42115" s="1" t="s">
        <v>778</v>
      </c>
      <c r="B42115" s="35" t="s">
        <v>450</v>
      </c>
      <c r="C42115" s="33">
        <v>29728.999755860001</v>
      </c>
      <c r="D42115" s="35">
        <v>7038</v>
      </c>
      <c r="E42115" s="35">
        <v>12</v>
      </c>
      <c r="F42115" s="34">
        <v>2.8831876759456132</v>
      </c>
      <c r="H42115" s="35" t="s">
        <v>455</v>
      </c>
      <c r="I42115" s="35">
        <v>128589</v>
      </c>
      <c r="J42115" s="35">
        <v>441</v>
      </c>
      <c r="K42115" s="35">
        <v>12</v>
      </c>
      <c r="L42115" s="36">
        <v>2.7210884353741496E-2</v>
      </c>
      <c r="M42115" s="35" t="s">
        <v>455</v>
      </c>
      <c r="N42115" s="39">
        <v>1483.4000592740183</v>
      </c>
      <c r="O42115" s="92">
        <v>45022</v>
      </c>
      <c r="P42115" s="92">
        <f t="shared" si="1505"/>
        <v>45004</v>
      </c>
      <c r="Q42115" s="92">
        <f t="shared" si="1506"/>
        <v>45017</v>
      </c>
    </row>
    <row r="42116" spans="1:17" x14ac:dyDescent="0.25">
      <c r="A42116" s="1" t="s">
        <v>777</v>
      </c>
      <c r="B42116" s="35" t="s">
        <v>447</v>
      </c>
      <c r="C42116" s="33">
        <v>959.99999582999999</v>
      </c>
      <c r="D42116" s="35">
        <v>93</v>
      </c>
      <c r="E42116" s="35">
        <v>0</v>
      </c>
      <c r="F42116" s="34">
        <v>0</v>
      </c>
      <c r="H42116" s="35" t="s">
        <v>459</v>
      </c>
      <c r="I42116" s="35">
        <v>3034</v>
      </c>
      <c r="J42116" s="35">
        <v>15</v>
      </c>
      <c r="K42116" s="35">
        <v>0</v>
      </c>
      <c r="L42116" s="36">
        <v>0</v>
      </c>
      <c r="M42116" s="35" t="s">
        <v>459</v>
      </c>
      <c r="N42116" s="39">
        <v>1562.5000067871094</v>
      </c>
      <c r="O42116" s="92">
        <v>45022</v>
      </c>
      <c r="P42116" s="92">
        <f t="shared" si="1505"/>
        <v>45004</v>
      </c>
      <c r="Q42116" s="92">
        <f t="shared" si="1506"/>
        <v>45017</v>
      </c>
    </row>
    <row r="42117" spans="1:17" x14ac:dyDescent="0.25">
      <c r="A42117" s="1" t="s">
        <v>776</v>
      </c>
      <c r="B42117" s="35" t="s">
        <v>451</v>
      </c>
      <c r="C42117" s="33">
        <v>69.999999090000003</v>
      </c>
      <c r="D42117" s="35">
        <v>10</v>
      </c>
      <c r="E42117" s="35">
        <v>0</v>
      </c>
      <c r="F42117" s="34">
        <v>0</v>
      </c>
      <c r="H42117" s="35" t="s">
        <v>459</v>
      </c>
      <c r="I42117" s="35">
        <v>156</v>
      </c>
      <c r="J42117" s="35">
        <v>0</v>
      </c>
      <c r="K42117" s="35">
        <v>0</v>
      </c>
      <c r="L42117" s="36">
        <v>0</v>
      </c>
      <c r="M42117" s="35" t="s">
        <v>459</v>
      </c>
      <c r="N42117" s="39">
        <v>0</v>
      </c>
      <c r="O42117" s="92">
        <v>45022</v>
      </c>
      <c r="P42117" s="92">
        <f t="shared" si="1505"/>
        <v>45004</v>
      </c>
      <c r="Q42117" s="92">
        <f t="shared" si="1506"/>
        <v>45017</v>
      </c>
    </row>
    <row r="42118" spans="1:17" x14ac:dyDescent="0.25">
      <c r="A42118" s="1" t="s">
        <v>775</v>
      </c>
      <c r="B42118" s="35" t="s">
        <v>441</v>
      </c>
      <c r="C42118" s="33">
        <v>19663.999855040001</v>
      </c>
      <c r="D42118" s="35">
        <v>4180</v>
      </c>
      <c r="E42118" s="35">
        <v>10</v>
      </c>
      <c r="F42118" s="34">
        <v>3.6324538219656191</v>
      </c>
      <c r="H42118" s="35" t="s">
        <v>455</v>
      </c>
      <c r="I42118" s="35">
        <v>104757</v>
      </c>
      <c r="J42118" s="35">
        <v>196</v>
      </c>
      <c r="K42118" s="35">
        <v>10</v>
      </c>
      <c r="L42118" s="36">
        <v>5.1020408163265307E-2</v>
      </c>
      <c r="M42118" s="35" t="s">
        <v>474</v>
      </c>
      <c r="N42118" s="39">
        <v>996.74532874736587</v>
      </c>
      <c r="O42118" s="92">
        <v>45022</v>
      </c>
      <c r="P42118" s="92">
        <f t="shared" si="1505"/>
        <v>45004</v>
      </c>
      <c r="Q42118" s="92">
        <f t="shared" si="1506"/>
        <v>45017</v>
      </c>
    </row>
    <row r="42119" spans="1:17" x14ac:dyDescent="0.25">
      <c r="A42119" s="1" t="s">
        <v>774</v>
      </c>
      <c r="B42119" s="35" t="s">
        <v>447</v>
      </c>
      <c r="C42119" s="33">
        <v>6109.9999733000004</v>
      </c>
      <c r="D42119" s="35">
        <v>1562</v>
      </c>
      <c r="E42119" s="35" t="s">
        <v>487</v>
      </c>
      <c r="F42119" s="34">
        <v>1.1690437273437986</v>
      </c>
      <c r="H42119" s="35" t="s">
        <v>455</v>
      </c>
      <c r="I42119" s="35">
        <v>34940</v>
      </c>
      <c r="J42119" s="35">
        <v>121</v>
      </c>
      <c r="K42119" s="35">
        <v>1</v>
      </c>
      <c r="L42119" s="36">
        <v>8.2644628099173556E-3</v>
      </c>
      <c r="M42119" s="35" t="s">
        <v>455</v>
      </c>
      <c r="N42119" s="39">
        <v>1980.360074120395</v>
      </c>
      <c r="O42119" s="92">
        <v>45022</v>
      </c>
      <c r="P42119" s="92">
        <f t="shared" si="1505"/>
        <v>45004</v>
      </c>
      <c r="Q42119" s="92">
        <f t="shared" si="1506"/>
        <v>45017</v>
      </c>
    </row>
    <row r="42120" spans="1:17" x14ac:dyDescent="0.25">
      <c r="A42120" s="1" t="s">
        <v>773</v>
      </c>
      <c r="B42120" s="35" t="s">
        <v>448</v>
      </c>
      <c r="C42120" s="33">
        <v>1538.0000152600001</v>
      </c>
      <c r="D42120" s="35">
        <v>333</v>
      </c>
      <c r="E42120" s="35">
        <v>0</v>
      </c>
      <c r="F42120" s="34">
        <v>0</v>
      </c>
      <c r="H42120" s="35" t="s">
        <v>459</v>
      </c>
      <c r="I42120" s="35">
        <v>5433</v>
      </c>
      <c r="J42120" s="35">
        <v>26</v>
      </c>
      <c r="K42120" s="35">
        <v>0</v>
      </c>
      <c r="L42120" s="36">
        <v>0</v>
      </c>
      <c r="M42120" s="35" t="s">
        <v>459</v>
      </c>
      <c r="N42120" s="39">
        <v>1690.5071353724713</v>
      </c>
      <c r="O42120" s="92">
        <v>45022</v>
      </c>
      <c r="P42120" s="92">
        <f t="shared" si="1505"/>
        <v>45004</v>
      </c>
      <c r="Q42120" s="92">
        <f t="shared" si="1506"/>
        <v>45017</v>
      </c>
    </row>
    <row r="42121" spans="1:17" x14ac:dyDescent="0.25">
      <c r="A42121" s="1" t="s">
        <v>772</v>
      </c>
      <c r="B42121" s="35" t="s">
        <v>453</v>
      </c>
      <c r="C42121" s="33">
        <v>7171.9999847400004</v>
      </c>
      <c r="D42121" s="35">
        <v>2003</v>
      </c>
      <c r="E42121" s="35">
        <v>7</v>
      </c>
      <c r="F42121" s="34">
        <v>6.9715560661441618</v>
      </c>
      <c r="H42121" s="35" t="s">
        <v>474</v>
      </c>
      <c r="I42121" s="35">
        <v>63621</v>
      </c>
      <c r="J42121" s="35">
        <v>185</v>
      </c>
      <c r="K42121" s="35">
        <v>9</v>
      </c>
      <c r="L42121" s="36">
        <v>4.8648648648648651E-2</v>
      </c>
      <c r="M42121" s="35" t="s">
        <v>474</v>
      </c>
      <c r="N42121" s="39">
        <v>2579.4757444733405</v>
      </c>
      <c r="O42121" s="92">
        <v>45022</v>
      </c>
      <c r="P42121" s="92">
        <f t="shared" si="1505"/>
        <v>45004</v>
      </c>
      <c r="Q42121" s="92">
        <f t="shared" si="1506"/>
        <v>45017</v>
      </c>
    </row>
    <row r="42122" spans="1:17" x14ac:dyDescent="0.25">
      <c r="A42122" s="1" t="s">
        <v>771</v>
      </c>
      <c r="B42122" s="35" t="s">
        <v>449</v>
      </c>
      <c r="C42122" s="33">
        <v>17767.999923709998</v>
      </c>
      <c r="D42122" s="35">
        <v>4486</v>
      </c>
      <c r="E42122" s="35">
        <v>14</v>
      </c>
      <c r="F42122" s="34">
        <v>5.6280954766640807</v>
      </c>
      <c r="H42122" s="35" t="s">
        <v>455</v>
      </c>
      <c r="I42122" s="35">
        <v>120895</v>
      </c>
      <c r="J42122" s="35">
        <v>347</v>
      </c>
      <c r="K42122" s="35">
        <v>14</v>
      </c>
      <c r="L42122" s="36">
        <v>4.0345821325648415E-2</v>
      </c>
      <c r="M42122" s="35" t="s">
        <v>455</v>
      </c>
      <c r="N42122" s="39">
        <v>1952.9491304024364</v>
      </c>
      <c r="O42122" s="92">
        <v>45022</v>
      </c>
      <c r="P42122" s="92">
        <f t="shared" si="1505"/>
        <v>45004</v>
      </c>
      <c r="Q42122" s="92">
        <f t="shared" si="1506"/>
        <v>45017</v>
      </c>
    </row>
    <row r="42123" spans="1:17" x14ac:dyDescent="0.25">
      <c r="A42123" s="1" t="s">
        <v>770</v>
      </c>
      <c r="B42123" s="35" t="s">
        <v>446</v>
      </c>
      <c r="C42123" s="33">
        <v>11315.000030519999</v>
      </c>
      <c r="D42123" s="35">
        <v>2143</v>
      </c>
      <c r="E42123" s="35">
        <v>6</v>
      </c>
      <c r="F42123" s="34">
        <v>3.7876396589963854</v>
      </c>
      <c r="H42123" s="35" t="s">
        <v>474</v>
      </c>
      <c r="I42123" s="35">
        <v>67917</v>
      </c>
      <c r="J42123" s="35">
        <v>124</v>
      </c>
      <c r="K42123" s="35">
        <v>6</v>
      </c>
      <c r="L42123" s="36">
        <v>4.8387096774193547E-2</v>
      </c>
      <c r="M42123" s="35" t="s">
        <v>474</v>
      </c>
      <c r="N42123" s="39">
        <v>1095.890408002954</v>
      </c>
      <c r="O42123" s="92">
        <v>45022</v>
      </c>
      <c r="P42123" s="92">
        <f t="shared" si="1505"/>
        <v>45004</v>
      </c>
      <c r="Q42123" s="92">
        <f t="shared" si="1506"/>
        <v>45017</v>
      </c>
    </row>
    <row r="42124" spans="1:17" x14ac:dyDescent="0.25">
      <c r="A42124" s="1" t="s">
        <v>769</v>
      </c>
      <c r="B42124" s="35" t="s">
        <v>450</v>
      </c>
      <c r="C42124" s="33">
        <v>6752.0000610400002</v>
      </c>
      <c r="D42124" s="35">
        <v>1422</v>
      </c>
      <c r="E42124" s="35" t="s">
        <v>487</v>
      </c>
      <c r="F42124" s="34">
        <v>3.1736628013701198</v>
      </c>
      <c r="H42124" s="35" t="s">
        <v>474</v>
      </c>
      <c r="I42124" s="35">
        <v>25973</v>
      </c>
      <c r="J42124" s="35">
        <v>104</v>
      </c>
      <c r="K42124" s="35">
        <v>3</v>
      </c>
      <c r="L42124" s="36">
        <v>2.8846153846153848E-2</v>
      </c>
      <c r="M42124" s="35" t="s">
        <v>474</v>
      </c>
      <c r="N42124" s="39">
        <v>1540.2843462649648</v>
      </c>
      <c r="O42124" s="92">
        <v>45022</v>
      </c>
      <c r="P42124" s="92">
        <f t="shared" si="1505"/>
        <v>45004</v>
      </c>
      <c r="Q42124" s="92">
        <f t="shared" si="1506"/>
        <v>45017</v>
      </c>
    </row>
    <row r="42125" spans="1:17" x14ac:dyDescent="0.25">
      <c r="A42125" s="1" t="s">
        <v>768</v>
      </c>
      <c r="B42125" s="35" t="s">
        <v>447</v>
      </c>
      <c r="C42125" s="33">
        <v>5325.0000610400002</v>
      </c>
      <c r="D42125" s="35">
        <v>1182</v>
      </c>
      <c r="E42125" s="35" t="s">
        <v>487</v>
      </c>
      <c r="F42125" s="34">
        <v>1.341381607695626</v>
      </c>
      <c r="H42125" s="35" t="s">
        <v>459</v>
      </c>
      <c r="I42125" s="35">
        <v>57155</v>
      </c>
      <c r="J42125" s="35">
        <v>80</v>
      </c>
      <c r="K42125" s="35">
        <v>1</v>
      </c>
      <c r="L42125" s="36">
        <v>1.2500000000000001E-2</v>
      </c>
      <c r="M42125" s="35" t="s">
        <v>455</v>
      </c>
      <c r="N42125" s="39">
        <v>1502.3474006191013</v>
      </c>
      <c r="O42125" s="92">
        <v>45022</v>
      </c>
      <c r="P42125" s="92">
        <f t="shared" si="1505"/>
        <v>45004</v>
      </c>
      <c r="Q42125" s="92">
        <f t="shared" si="1506"/>
        <v>45017</v>
      </c>
    </row>
    <row r="42126" spans="1:17" x14ac:dyDescent="0.25">
      <c r="A42126" s="1" t="s">
        <v>767</v>
      </c>
      <c r="B42126" s="35" t="s">
        <v>443</v>
      </c>
      <c r="C42126" s="33">
        <v>7749.0000343299998</v>
      </c>
      <c r="D42126" s="35">
        <v>1800</v>
      </c>
      <c r="E42126" s="35" t="s">
        <v>487</v>
      </c>
      <c r="F42126" s="34">
        <v>1.8435558423570801</v>
      </c>
      <c r="H42126" s="35" t="s">
        <v>474</v>
      </c>
      <c r="I42126" s="35">
        <v>28270</v>
      </c>
      <c r="J42126" s="35">
        <v>121</v>
      </c>
      <c r="K42126" s="35">
        <v>2</v>
      </c>
      <c r="L42126" s="36">
        <v>1.6528925619834711E-2</v>
      </c>
      <c r="M42126" s="35" t="s">
        <v>474</v>
      </c>
      <c r="N42126" s="39">
        <v>1561.4917984764468</v>
      </c>
      <c r="O42126" s="92">
        <v>45022</v>
      </c>
      <c r="P42126" s="92">
        <f t="shared" si="1505"/>
        <v>45004</v>
      </c>
      <c r="Q42126" s="92">
        <f t="shared" si="1506"/>
        <v>45017</v>
      </c>
    </row>
    <row r="42127" spans="1:17" x14ac:dyDescent="0.25">
      <c r="A42127" s="1" t="s">
        <v>766</v>
      </c>
      <c r="B42127" s="35" t="s">
        <v>450</v>
      </c>
      <c r="C42127" s="33">
        <v>7560.9999618499996</v>
      </c>
      <c r="D42127" s="35">
        <v>1424</v>
      </c>
      <c r="E42127" s="35" t="s">
        <v>487</v>
      </c>
      <c r="F42127" s="34">
        <v>1.8893948363701492</v>
      </c>
      <c r="H42127" s="35" t="s">
        <v>455</v>
      </c>
      <c r="I42127" s="35">
        <v>39728</v>
      </c>
      <c r="J42127" s="35">
        <v>174</v>
      </c>
      <c r="K42127" s="35">
        <v>2</v>
      </c>
      <c r="L42127" s="36">
        <v>1.1494252873563218E-2</v>
      </c>
      <c r="M42127" s="35" t="s">
        <v>455</v>
      </c>
      <c r="N42127" s="39">
        <v>2301.282910698842</v>
      </c>
      <c r="O42127" s="92">
        <v>45022</v>
      </c>
      <c r="P42127" s="92">
        <f t="shared" si="1505"/>
        <v>45004</v>
      </c>
      <c r="Q42127" s="92">
        <f t="shared" si="1506"/>
        <v>45017</v>
      </c>
    </row>
    <row r="42128" spans="1:17" x14ac:dyDescent="0.25">
      <c r="A42128" s="1" t="s">
        <v>448</v>
      </c>
      <c r="B42128" s="35" t="s">
        <v>448</v>
      </c>
      <c r="C42128" s="33">
        <v>4966.0000038099997</v>
      </c>
      <c r="D42128" s="35">
        <v>1562</v>
      </c>
      <c r="E42128" s="35" t="s">
        <v>487</v>
      </c>
      <c r="F42128" s="34">
        <v>2.8767044451780195</v>
      </c>
      <c r="H42128" s="35" t="s">
        <v>474</v>
      </c>
      <c r="I42128" s="35">
        <v>27613</v>
      </c>
      <c r="J42128" s="35">
        <v>66</v>
      </c>
      <c r="K42128" s="35">
        <v>2</v>
      </c>
      <c r="L42128" s="36">
        <v>3.0303030303030304E-2</v>
      </c>
      <c r="M42128" s="35" t="s">
        <v>474</v>
      </c>
      <c r="N42128" s="39">
        <v>1329.0374536722447</v>
      </c>
      <c r="O42128" s="92">
        <v>45022</v>
      </c>
      <c r="P42128" s="92">
        <f t="shared" si="1505"/>
        <v>45004</v>
      </c>
      <c r="Q42128" s="92">
        <f t="shared" si="1506"/>
        <v>45017</v>
      </c>
    </row>
    <row r="42129" spans="1:17" x14ac:dyDescent="0.25">
      <c r="A42129" s="1" t="s">
        <v>765</v>
      </c>
      <c r="B42129" s="35" t="s">
        <v>453</v>
      </c>
      <c r="C42129" s="33">
        <v>756.99999379999997</v>
      </c>
      <c r="D42129" s="35">
        <v>59</v>
      </c>
      <c r="E42129" s="35">
        <v>0</v>
      </c>
      <c r="F42129" s="34">
        <v>0</v>
      </c>
      <c r="H42129" s="35" t="s">
        <v>459</v>
      </c>
      <c r="I42129" s="35">
        <v>864</v>
      </c>
      <c r="J42129" s="35">
        <v>7</v>
      </c>
      <c r="K42129" s="35">
        <v>0</v>
      </c>
      <c r="L42129" s="36">
        <v>0</v>
      </c>
      <c r="M42129" s="35" t="s">
        <v>459</v>
      </c>
      <c r="N42129" s="39">
        <v>924.70278168184575</v>
      </c>
      <c r="O42129" s="92">
        <v>45022</v>
      </c>
      <c r="P42129" s="92">
        <f t="shared" si="1505"/>
        <v>45004</v>
      </c>
      <c r="Q42129" s="92">
        <f t="shared" si="1506"/>
        <v>45017</v>
      </c>
    </row>
    <row r="42130" spans="1:17" x14ac:dyDescent="0.25">
      <c r="A42130" s="1" t="s">
        <v>764</v>
      </c>
      <c r="B42130" s="35" t="s">
        <v>443</v>
      </c>
      <c r="C42130" s="33">
        <v>14833.000038149999</v>
      </c>
      <c r="D42130" s="35">
        <v>5027</v>
      </c>
      <c r="E42130" s="35" t="s">
        <v>487</v>
      </c>
      <c r="F42130" s="34">
        <v>1.4446552533848736</v>
      </c>
      <c r="H42130" s="35" t="s">
        <v>455</v>
      </c>
      <c r="I42130" s="35">
        <v>73375</v>
      </c>
      <c r="J42130" s="35">
        <v>200</v>
      </c>
      <c r="K42130" s="35">
        <v>3</v>
      </c>
      <c r="L42130" s="36">
        <v>1.4999999999999999E-2</v>
      </c>
      <c r="M42130" s="35" t="s">
        <v>455</v>
      </c>
      <c r="N42130" s="39">
        <v>1348.3449031592154</v>
      </c>
      <c r="O42130" s="92">
        <v>45022</v>
      </c>
      <c r="P42130" s="92">
        <f t="shared" si="1505"/>
        <v>45004</v>
      </c>
      <c r="Q42130" s="92">
        <f t="shared" si="1506"/>
        <v>45017</v>
      </c>
    </row>
    <row r="42131" spans="1:17" x14ac:dyDescent="0.25">
      <c r="A42131" s="1" t="s">
        <v>763</v>
      </c>
      <c r="B42131" s="35" t="s">
        <v>443</v>
      </c>
      <c r="C42131" s="33">
        <v>10639.000019069999</v>
      </c>
      <c r="D42131" s="35">
        <v>2743</v>
      </c>
      <c r="E42131" s="35">
        <v>5</v>
      </c>
      <c r="F42131" s="34">
        <v>3.3569212943198825</v>
      </c>
      <c r="H42131" s="35" t="s">
        <v>455</v>
      </c>
      <c r="I42131" s="35">
        <v>43131</v>
      </c>
      <c r="J42131" s="35">
        <v>153</v>
      </c>
      <c r="K42131" s="35">
        <v>5</v>
      </c>
      <c r="L42131" s="36">
        <v>3.2679738562091505E-2</v>
      </c>
      <c r="M42131" s="35" t="s">
        <v>455</v>
      </c>
      <c r="N42131" s="39">
        <v>1438.1050824866377</v>
      </c>
      <c r="O42131" s="92">
        <v>45022</v>
      </c>
      <c r="P42131" s="92">
        <f t="shared" si="1505"/>
        <v>45004</v>
      </c>
      <c r="Q42131" s="92">
        <f t="shared" si="1506"/>
        <v>45017</v>
      </c>
    </row>
    <row r="42132" spans="1:17" x14ac:dyDescent="0.25">
      <c r="A42132" s="1" t="s">
        <v>762</v>
      </c>
      <c r="B42132" s="35" t="s">
        <v>441</v>
      </c>
      <c r="C42132" s="33">
        <v>2666.99999428</v>
      </c>
      <c r="D42132" s="35">
        <v>544</v>
      </c>
      <c r="E42132" s="35">
        <v>0</v>
      </c>
      <c r="F42132" s="34">
        <v>0</v>
      </c>
      <c r="H42132" s="35" t="s">
        <v>459</v>
      </c>
      <c r="I42132" s="35">
        <v>10193</v>
      </c>
      <c r="J42132" s="35">
        <v>28</v>
      </c>
      <c r="K42132" s="35">
        <v>0</v>
      </c>
      <c r="L42132" s="36">
        <v>0</v>
      </c>
      <c r="M42132" s="35" t="s">
        <v>459</v>
      </c>
      <c r="N42132" s="39">
        <v>1049.8687686558865</v>
      </c>
      <c r="O42132" s="92">
        <v>45022</v>
      </c>
      <c r="P42132" s="92">
        <f t="shared" si="1505"/>
        <v>45004</v>
      </c>
      <c r="Q42132" s="92">
        <f t="shared" si="1506"/>
        <v>45017</v>
      </c>
    </row>
    <row r="42133" spans="1:17" x14ac:dyDescent="0.25">
      <c r="A42133" s="1" t="s">
        <v>761</v>
      </c>
      <c r="B42133" s="35" t="s">
        <v>441</v>
      </c>
      <c r="C42133" s="33">
        <v>6850.9999828299997</v>
      </c>
      <c r="D42133" s="35">
        <v>849</v>
      </c>
      <c r="E42133" s="35" t="s">
        <v>487</v>
      </c>
      <c r="F42133" s="34">
        <v>2.0852013314139821</v>
      </c>
      <c r="H42133" s="35" t="s">
        <v>455</v>
      </c>
      <c r="I42133" s="35">
        <v>24946</v>
      </c>
      <c r="J42133" s="35">
        <v>79</v>
      </c>
      <c r="K42133" s="35">
        <v>7</v>
      </c>
      <c r="L42133" s="36">
        <v>8.8607594936708861E-2</v>
      </c>
      <c r="M42133" s="35" t="s">
        <v>455</v>
      </c>
      <c r="N42133" s="39">
        <v>1153.1163362719321</v>
      </c>
      <c r="O42133" s="92">
        <v>45022</v>
      </c>
      <c r="P42133" s="92">
        <f t="shared" si="1505"/>
        <v>45004</v>
      </c>
      <c r="Q42133" s="92">
        <f t="shared" si="1506"/>
        <v>45017</v>
      </c>
    </row>
    <row r="42134" spans="1:17" x14ac:dyDescent="0.25">
      <c r="A42134" s="1" t="s">
        <v>760</v>
      </c>
      <c r="B42134" s="35" t="s">
        <v>454</v>
      </c>
      <c r="C42134" s="33">
        <v>13440.000015260001</v>
      </c>
      <c r="D42134" s="35">
        <v>2796</v>
      </c>
      <c r="E42134" s="35">
        <v>11</v>
      </c>
      <c r="F42134" s="34">
        <v>5.8460884287364037</v>
      </c>
      <c r="H42134" s="35" t="s">
        <v>474</v>
      </c>
      <c r="I42134" s="35">
        <v>52107</v>
      </c>
      <c r="J42134" s="35">
        <v>227</v>
      </c>
      <c r="K42134" s="35">
        <v>12</v>
      </c>
      <c r="L42134" s="36">
        <v>5.2863436123348019E-2</v>
      </c>
      <c r="M42134" s="35" t="s">
        <v>474</v>
      </c>
      <c r="N42134" s="39">
        <v>1688.9880933203899</v>
      </c>
      <c r="O42134" s="92">
        <v>45022</v>
      </c>
      <c r="P42134" s="92">
        <f t="shared" si="1505"/>
        <v>45004</v>
      </c>
      <c r="Q42134" s="92">
        <f t="shared" si="1506"/>
        <v>45017</v>
      </c>
    </row>
    <row r="42135" spans="1:17" x14ac:dyDescent="0.25">
      <c r="A42135" s="1" t="s">
        <v>759</v>
      </c>
      <c r="B42135" s="35" t="s">
        <v>447</v>
      </c>
      <c r="C42135" s="33">
        <v>3352.0000076299998</v>
      </c>
      <c r="D42135" s="35">
        <v>714</v>
      </c>
      <c r="E42135" s="35" t="s">
        <v>487</v>
      </c>
      <c r="F42135" s="34">
        <v>2.1309239637822772</v>
      </c>
      <c r="H42135" s="35" t="s">
        <v>455</v>
      </c>
      <c r="I42135" s="35">
        <v>20220</v>
      </c>
      <c r="J42135" s="35">
        <v>54</v>
      </c>
      <c r="K42135" s="35">
        <v>1</v>
      </c>
      <c r="L42135" s="36">
        <v>1.8518518518518517E-2</v>
      </c>
      <c r="M42135" s="35" t="s">
        <v>455</v>
      </c>
      <c r="N42135" s="39">
        <v>1610.9785166194015</v>
      </c>
      <c r="O42135" s="92">
        <v>45022</v>
      </c>
      <c r="P42135" s="92">
        <f t="shared" si="1505"/>
        <v>45004</v>
      </c>
      <c r="Q42135" s="92">
        <f t="shared" si="1506"/>
        <v>45017</v>
      </c>
    </row>
    <row r="42136" spans="1:17" x14ac:dyDescent="0.25">
      <c r="A42136" s="1" t="s">
        <v>758</v>
      </c>
      <c r="B42136" s="35" t="s">
        <v>450</v>
      </c>
      <c r="C42136" s="33">
        <v>67787.000366210006</v>
      </c>
      <c r="D42136" s="35">
        <v>22171</v>
      </c>
      <c r="E42136" s="35">
        <v>31</v>
      </c>
      <c r="F42136" s="34">
        <v>3.2665344421841032</v>
      </c>
      <c r="H42136" s="35" t="s">
        <v>455</v>
      </c>
      <c r="I42136" s="35">
        <v>361621</v>
      </c>
      <c r="J42136" s="35">
        <v>1131</v>
      </c>
      <c r="K42136" s="35">
        <v>32</v>
      </c>
      <c r="L42136" s="36">
        <v>2.8293545534924844E-2</v>
      </c>
      <c r="M42136" s="35" t="s">
        <v>455</v>
      </c>
      <c r="N42136" s="39">
        <v>1668.4614954046158</v>
      </c>
      <c r="O42136" s="92">
        <v>45022</v>
      </c>
      <c r="P42136" s="92">
        <f t="shared" si="1505"/>
        <v>45004</v>
      </c>
      <c r="Q42136" s="92">
        <f t="shared" si="1506"/>
        <v>45017</v>
      </c>
    </row>
    <row r="42137" spans="1:17" x14ac:dyDescent="0.25">
      <c r="A42137" s="1" t="s">
        <v>757</v>
      </c>
      <c r="B42137" s="35" t="s">
        <v>449</v>
      </c>
      <c r="C42137" s="33">
        <v>352.99999952000002</v>
      </c>
      <c r="D42137" s="35">
        <v>34</v>
      </c>
      <c r="E42137" s="35">
        <v>0</v>
      </c>
      <c r="F42137" s="34">
        <v>0</v>
      </c>
      <c r="H42137" s="35" t="s">
        <v>459</v>
      </c>
      <c r="I42137" s="35">
        <v>424</v>
      </c>
      <c r="J42137" s="35">
        <v>2</v>
      </c>
      <c r="K42137" s="35">
        <v>0</v>
      </c>
      <c r="L42137" s="36">
        <v>0</v>
      </c>
      <c r="M42137" s="35" t="s">
        <v>459</v>
      </c>
      <c r="N42137" s="39">
        <v>566.57223873074975</v>
      </c>
      <c r="O42137" s="92">
        <v>45022</v>
      </c>
      <c r="P42137" s="92">
        <f t="shared" si="1505"/>
        <v>45004</v>
      </c>
      <c r="Q42137" s="92">
        <f t="shared" si="1506"/>
        <v>45017</v>
      </c>
    </row>
    <row r="42138" spans="1:17" x14ac:dyDescent="0.25">
      <c r="A42138" s="1" t="s">
        <v>756</v>
      </c>
      <c r="B42138" s="35" t="s">
        <v>449</v>
      </c>
      <c r="C42138" s="33">
        <v>722.99999928</v>
      </c>
      <c r="D42138" s="35">
        <v>107</v>
      </c>
      <c r="E42138" s="35">
        <v>0</v>
      </c>
      <c r="F42138" s="34">
        <v>0</v>
      </c>
      <c r="H42138" s="35" t="s">
        <v>459</v>
      </c>
      <c r="I42138" s="35">
        <v>2078</v>
      </c>
      <c r="J42138" s="35">
        <v>5</v>
      </c>
      <c r="K42138" s="35">
        <v>0</v>
      </c>
      <c r="L42138" s="36">
        <v>0</v>
      </c>
      <c r="M42138" s="35" t="s">
        <v>459</v>
      </c>
      <c r="N42138" s="39">
        <v>691.56293291552595</v>
      </c>
      <c r="O42138" s="92">
        <v>45022</v>
      </c>
      <c r="P42138" s="92">
        <f t="shared" ref="P42138:P42201" si="1507">O42138-18</f>
        <v>45004</v>
      </c>
      <c r="Q42138" s="92">
        <f t="shared" ref="Q42138:Q42201" si="1508">O42138-5</f>
        <v>45017</v>
      </c>
    </row>
    <row r="42139" spans="1:17" x14ac:dyDescent="0.25">
      <c r="A42139" s="1" t="s">
        <v>755</v>
      </c>
      <c r="B42139" s="35" t="s">
        <v>443</v>
      </c>
      <c r="C42139" s="33">
        <v>24284.000091549999</v>
      </c>
      <c r="D42139" s="35">
        <v>5542</v>
      </c>
      <c r="E42139" s="35">
        <v>6</v>
      </c>
      <c r="F42139" s="34">
        <v>1.7648304519672473</v>
      </c>
      <c r="H42139" s="35" t="s">
        <v>455</v>
      </c>
      <c r="I42139" s="35">
        <v>128957</v>
      </c>
      <c r="J42139" s="35">
        <v>350</v>
      </c>
      <c r="K42139" s="35">
        <v>8</v>
      </c>
      <c r="L42139" s="36">
        <v>2.2857142857142857E-2</v>
      </c>
      <c r="M42139" s="35" t="s">
        <v>455</v>
      </c>
      <c r="N42139" s="39">
        <v>1441.2782024399187</v>
      </c>
      <c r="O42139" s="92">
        <v>45022</v>
      </c>
      <c r="P42139" s="92">
        <f t="shared" si="1507"/>
        <v>45004</v>
      </c>
      <c r="Q42139" s="92">
        <f t="shared" si="1508"/>
        <v>45017</v>
      </c>
    </row>
    <row r="42140" spans="1:17" x14ac:dyDescent="0.25">
      <c r="A42140" s="1" t="s">
        <v>754</v>
      </c>
      <c r="B42140" s="35" t="s">
        <v>453</v>
      </c>
      <c r="C42140" s="33">
        <v>1918.99999619</v>
      </c>
      <c r="D42140" s="35">
        <v>505</v>
      </c>
      <c r="E42140" s="35" t="s">
        <v>487</v>
      </c>
      <c r="F42140" s="34">
        <v>7.444353472682268</v>
      </c>
      <c r="H42140" s="35" t="s">
        <v>459</v>
      </c>
      <c r="I42140" s="35">
        <v>10843</v>
      </c>
      <c r="J42140" s="35">
        <v>40</v>
      </c>
      <c r="K42140" s="35">
        <v>2</v>
      </c>
      <c r="L42140" s="36">
        <v>0.05</v>
      </c>
      <c r="M42140" s="35" t="s">
        <v>474</v>
      </c>
      <c r="N42140" s="39">
        <v>2084.4189723510353</v>
      </c>
      <c r="O42140" s="92">
        <v>45022</v>
      </c>
      <c r="P42140" s="92">
        <f t="shared" si="1507"/>
        <v>45004</v>
      </c>
      <c r="Q42140" s="92">
        <f t="shared" si="1508"/>
        <v>45017</v>
      </c>
    </row>
    <row r="42141" spans="1:17" x14ac:dyDescent="0.25">
      <c r="A42141" s="1" t="s">
        <v>753</v>
      </c>
      <c r="B42141" s="35" t="s">
        <v>444</v>
      </c>
      <c r="C42141" s="33">
        <v>11405.00004578</v>
      </c>
      <c r="D42141" s="35">
        <v>3289</v>
      </c>
      <c r="E42141" s="35">
        <v>7</v>
      </c>
      <c r="F42141" s="34">
        <v>4.3840420692063615</v>
      </c>
      <c r="H42141" s="35" t="s">
        <v>474</v>
      </c>
      <c r="I42141" s="35">
        <v>55352</v>
      </c>
      <c r="J42141" s="35">
        <v>157</v>
      </c>
      <c r="K42141" s="35">
        <v>8</v>
      </c>
      <c r="L42141" s="36">
        <v>5.0955414012738856E-2</v>
      </c>
      <c r="M42141" s="35" t="s">
        <v>474</v>
      </c>
      <c r="N42141" s="39">
        <v>1376.5892097307976</v>
      </c>
      <c r="O42141" s="92">
        <v>45022</v>
      </c>
      <c r="P42141" s="92">
        <f t="shared" si="1507"/>
        <v>45004</v>
      </c>
      <c r="Q42141" s="92">
        <f t="shared" si="1508"/>
        <v>45017</v>
      </c>
    </row>
    <row r="42142" spans="1:17" x14ac:dyDescent="0.25">
      <c r="A42142" s="1" t="s">
        <v>752</v>
      </c>
      <c r="B42142" s="35" t="s">
        <v>441</v>
      </c>
      <c r="C42142" s="33">
        <v>19905</v>
      </c>
      <c r="D42142" s="35">
        <v>5149</v>
      </c>
      <c r="E42142" s="35">
        <v>9</v>
      </c>
      <c r="F42142" s="34">
        <v>3.2296264398751213</v>
      </c>
      <c r="H42142" s="35" t="s">
        <v>455</v>
      </c>
      <c r="I42142" s="35">
        <v>112453</v>
      </c>
      <c r="J42142" s="35">
        <v>259</v>
      </c>
      <c r="K42142" s="35">
        <v>9</v>
      </c>
      <c r="L42142" s="36">
        <v>3.4749034749034749E-2</v>
      </c>
      <c r="M42142" s="35" t="s">
        <v>455</v>
      </c>
      <c r="N42142" s="39">
        <v>1301.1806078874654</v>
      </c>
      <c r="O42142" s="92">
        <v>45022</v>
      </c>
      <c r="P42142" s="92">
        <f t="shared" si="1507"/>
        <v>45004</v>
      </c>
      <c r="Q42142" s="92">
        <f t="shared" si="1508"/>
        <v>45017</v>
      </c>
    </row>
    <row r="42143" spans="1:17" x14ac:dyDescent="0.25">
      <c r="A42143" s="1" t="s">
        <v>751</v>
      </c>
      <c r="B42143" s="35" t="s">
        <v>448</v>
      </c>
      <c r="C42143" s="33">
        <v>2603.00000095</v>
      </c>
      <c r="D42143" s="35">
        <v>567</v>
      </c>
      <c r="E42143" s="35" t="s">
        <v>487</v>
      </c>
      <c r="F42143" s="34">
        <v>2.744086492604787</v>
      </c>
      <c r="H42143" s="35" t="s">
        <v>474</v>
      </c>
      <c r="I42143" s="35">
        <v>9433</v>
      </c>
      <c r="J42143" s="35">
        <v>28</v>
      </c>
      <c r="K42143" s="35">
        <v>2</v>
      </c>
      <c r="L42143" s="36">
        <v>7.1428571428571425E-2</v>
      </c>
      <c r="M42143" s="35" t="s">
        <v>474</v>
      </c>
      <c r="N42143" s="39">
        <v>1075.6819051010766</v>
      </c>
      <c r="O42143" s="92">
        <v>45022</v>
      </c>
      <c r="P42143" s="92">
        <f t="shared" si="1507"/>
        <v>45004</v>
      </c>
      <c r="Q42143" s="92">
        <f t="shared" si="1508"/>
        <v>45017</v>
      </c>
    </row>
    <row r="42144" spans="1:17" x14ac:dyDescent="0.25">
      <c r="A42144" s="1" t="s">
        <v>750</v>
      </c>
      <c r="B42144" s="35" t="s">
        <v>446</v>
      </c>
      <c r="C42144" s="33">
        <v>14996.00006104</v>
      </c>
      <c r="D42144" s="35">
        <v>3114</v>
      </c>
      <c r="E42144" s="35">
        <v>9</v>
      </c>
      <c r="F42144" s="34">
        <v>4.2868574302510343</v>
      </c>
      <c r="H42144" s="35" t="s">
        <v>455</v>
      </c>
      <c r="I42144" s="35">
        <v>73877</v>
      </c>
      <c r="J42144" s="35">
        <v>267</v>
      </c>
      <c r="K42144" s="35">
        <v>14</v>
      </c>
      <c r="L42144" s="36">
        <v>5.2434456928838954E-2</v>
      </c>
      <c r="M42144" s="35" t="s">
        <v>455</v>
      </c>
      <c r="N42144" s="39">
        <v>1780.4747860309296</v>
      </c>
      <c r="O42144" s="92">
        <v>45022</v>
      </c>
      <c r="P42144" s="92">
        <f t="shared" si="1507"/>
        <v>45004</v>
      </c>
      <c r="Q42144" s="92">
        <f t="shared" si="1508"/>
        <v>45017</v>
      </c>
    </row>
    <row r="42145" spans="1:17" x14ac:dyDescent="0.25">
      <c r="A42145" s="1" t="s">
        <v>749</v>
      </c>
      <c r="B42145" s="35" t="s">
        <v>448</v>
      </c>
      <c r="C42145" s="33">
        <v>38237.999694819999</v>
      </c>
      <c r="D42145" s="35">
        <v>16458</v>
      </c>
      <c r="E42145" s="35">
        <v>35</v>
      </c>
      <c r="F42145" s="34">
        <v>6.5379989014924051</v>
      </c>
      <c r="H42145" s="35" t="s">
        <v>474</v>
      </c>
      <c r="I42145" s="35">
        <v>292556</v>
      </c>
      <c r="J42145" s="35">
        <v>1322</v>
      </c>
      <c r="K42145" s="35">
        <v>38</v>
      </c>
      <c r="L42145" s="36">
        <v>2.8744326777609682E-2</v>
      </c>
      <c r="M42145" s="35" t="s">
        <v>474</v>
      </c>
      <c r="N42145" s="39">
        <v>3457.2938191091826</v>
      </c>
      <c r="O42145" s="92">
        <v>45022</v>
      </c>
      <c r="P42145" s="92">
        <f t="shared" si="1507"/>
        <v>45004</v>
      </c>
      <c r="Q42145" s="92">
        <f t="shared" si="1508"/>
        <v>45017</v>
      </c>
    </row>
    <row r="42146" spans="1:17" x14ac:dyDescent="0.25">
      <c r="A42146" s="1" t="s">
        <v>748</v>
      </c>
      <c r="B42146" s="35" t="s">
        <v>441</v>
      </c>
      <c r="C42146" s="33">
        <v>6017</v>
      </c>
      <c r="D42146" s="35">
        <v>1492</v>
      </c>
      <c r="E42146" s="35" t="s">
        <v>487</v>
      </c>
      <c r="F42146" s="34">
        <v>2.374225408960327</v>
      </c>
      <c r="H42146" s="35" t="s">
        <v>455</v>
      </c>
      <c r="I42146" s="35">
        <v>29134</v>
      </c>
      <c r="J42146" s="35">
        <v>113</v>
      </c>
      <c r="K42146" s="35">
        <v>2</v>
      </c>
      <c r="L42146" s="36">
        <v>1.7699115044247787E-2</v>
      </c>
      <c r="M42146" s="35" t="s">
        <v>455</v>
      </c>
      <c r="N42146" s="39">
        <v>1878.0122984876184</v>
      </c>
      <c r="O42146" s="92">
        <v>45022</v>
      </c>
      <c r="P42146" s="92">
        <f t="shared" si="1507"/>
        <v>45004</v>
      </c>
      <c r="Q42146" s="92">
        <f t="shared" si="1508"/>
        <v>45017</v>
      </c>
    </row>
    <row r="42147" spans="1:17" x14ac:dyDescent="0.25">
      <c r="A42147" s="1" t="s">
        <v>747</v>
      </c>
      <c r="B42147" s="35" t="s">
        <v>446</v>
      </c>
      <c r="C42147" s="33">
        <v>18758.000007629998</v>
      </c>
      <c r="D42147" s="35">
        <v>4416</v>
      </c>
      <c r="E42147" s="35">
        <v>12</v>
      </c>
      <c r="F42147" s="34">
        <v>4.5694789252276689</v>
      </c>
      <c r="H42147" s="35" t="s">
        <v>455</v>
      </c>
      <c r="I42147" s="35">
        <v>94755</v>
      </c>
      <c r="J42147" s="35">
        <v>304</v>
      </c>
      <c r="K42147" s="35">
        <v>12</v>
      </c>
      <c r="L42147" s="36">
        <v>3.9473684210526314E-2</v>
      </c>
      <c r="M42147" s="35" t="s">
        <v>455</v>
      </c>
      <c r="N42147" s="39">
        <v>1620.6418588140796</v>
      </c>
      <c r="O42147" s="92">
        <v>45022</v>
      </c>
      <c r="P42147" s="92">
        <f t="shared" si="1507"/>
        <v>45004</v>
      </c>
      <c r="Q42147" s="92">
        <f t="shared" si="1508"/>
        <v>45017</v>
      </c>
    </row>
    <row r="42148" spans="1:17" x14ac:dyDescent="0.25">
      <c r="A42148" s="1" t="s">
        <v>746</v>
      </c>
      <c r="B42148" s="35" t="s">
        <v>441</v>
      </c>
      <c r="C42148" s="33">
        <v>4328.0000019099998</v>
      </c>
      <c r="D42148" s="35">
        <v>954</v>
      </c>
      <c r="E42148" s="35" t="s">
        <v>487</v>
      </c>
      <c r="F42148" s="34">
        <v>4.9511486643056228</v>
      </c>
      <c r="H42148" s="35" t="s">
        <v>474</v>
      </c>
      <c r="I42148" s="35">
        <v>17711</v>
      </c>
      <c r="J42148" s="35">
        <v>37</v>
      </c>
      <c r="K42148" s="35">
        <v>3</v>
      </c>
      <c r="L42148" s="36">
        <v>8.1081081081081086E-2</v>
      </c>
      <c r="M42148" s="35" t="s">
        <v>474</v>
      </c>
      <c r="N42148" s="39">
        <v>854.89833603677096</v>
      </c>
      <c r="O42148" s="92">
        <v>45022</v>
      </c>
      <c r="P42148" s="92">
        <f t="shared" si="1507"/>
        <v>45004</v>
      </c>
      <c r="Q42148" s="92">
        <f t="shared" si="1508"/>
        <v>45017</v>
      </c>
    </row>
    <row r="42149" spans="1:17" x14ac:dyDescent="0.25">
      <c r="A42149" s="1" t="s">
        <v>745</v>
      </c>
      <c r="B42149" s="35" t="s">
        <v>446</v>
      </c>
      <c r="C42149" s="33">
        <v>20091.999938960002</v>
      </c>
      <c r="D42149" s="35">
        <v>5546</v>
      </c>
      <c r="E42149" s="35">
        <v>18</v>
      </c>
      <c r="F42149" s="34">
        <v>6.3991354251459187</v>
      </c>
      <c r="H42149" s="35" t="s">
        <v>474</v>
      </c>
      <c r="I42149" s="35">
        <v>93070</v>
      </c>
      <c r="J42149" s="35">
        <v>213</v>
      </c>
      <c r="K42149" s="35">
        <v>18</v>
      </c>
      <c r="L42149" s="36">
        <v>8.4507042253521125E-2</v>
      </c>
      <c r="M42149" s="35" t="s">
        <v>474</v>
      </c>
      <c r="N42149" s="39">
        <v>1060.123435432507</v>
      </c>
      <c r="O42149" s="92">
        <v>45022</v>
      </c>
      <c r="P42149" s="92">
        <f t="shared" si="1507"/>
        <v>45004</v>
      </c>
      <c r="Q42149" s="92">
        <f t="shared" si="1508"/>
        <v>45017</v>
      </c>
    </row>
    <row r="42150" spans="1:17" x14ac:dyDescent="0.25">
      <c r="A42150" s="1" t="s">
        <v>744</v>
      </c>
      <c r="B42150" s="35" t="s">
        <v>443</v>
      </c>
      <c r="C42150" s="33">
        <v>10072.000015260001</v>
      </c>
      <c r="D42150" s="35">
        <v>1887</v>
      </c>
      <c r="E42150" s="35" t="s">
        <v>487</v>
      </c>
      <c r="F42150" s="34">
        <v>1.418359239879877</v>
      </c>
      <c r="H42150" s="35" t="s">
        <v>455</v>
      </c>
      <c r="I42150" s="35">
        <v>39316</v>
      </c>
      <c r="J42150" s="35">
        <v>134</v>
      </c>
      <c r="K42150" s="35">
        <v>2</v>
      </c>
      <c r="L42150" s="36">
        <v>1.4925373134328358E-2</v>
      </c>
      <c r="M42150" s="35" t="s">
        <v>455</v>
      </c>
      <c r="N42150" s="39">
        <v>1330.4209670073249</v>
      </c>
      <c r="O42150" s="92">
        <v>45022</v>
      </c>
      <c r="P42150" s="92">
        <f t="shared" si="1507"/>
        <v>45004</v>
      </c>
      <c r="Q42150" s="92">
        <f t="shared" si="1508"/>
        <v>45017</v>
      </c>
    </row>
    <row r="42151" spans="1:17" x14ac:dyDescent="0.25">
      <c r="A42151" s="1" t="s">
        <v>743</v>
      </c>
      <c r="B42151" s="35" t="s">
        <v>447</v>
      </c>
      <c r="C42151" s="33">
        <v>2093.9999961899998</v>
      </c>
      <c r="D42151" s="35">
        <v>496</v>
      </c>
      <c r="E42151" s="35" t="s">
        <v>487</v>
      </c>
      <c r="F42151" s="34">
        <v>3.4111065691754816</v>
      </c>
      <c r="H42151" s="35" t="s">
        <v>459</v>
      </c>
      <c r="I42151" s="35">
        <v>10672</v>
      </c>
      <c r="J42151" s="35">
        <v>51</v>
      </c>
      <c r="K42151" s="35">
        <v>1</v>
      </c>
      <c r="L42151" s="36">
        <v>1.9607843137254902E-2</v>
      </c>
      <c r="M42151" s="35" t="s">
        <v>455</v>
      </c>
      <c r="N42151" s="39">
        <v>2435.5300903912939</v>
      </c>
      <c r="O42151" s="92">
        <v>45022</v>
      </c>
      <c r="P42151" s="92">
        <f t="shared" si="1507"/>
        <v>45004</v>
      </c>
      <c r="Q42151" s="92">
        <f t="shared" si="1508"/>
        <v>45017</v>
      </c>
    </row>
    <row r="42152" spans="1:17" x14ac:dyDescent="0.25">
      <c r="A42152" s="1" t="s">
        <v>742</v>
      </c>
      <c r="B42152" s="35" t="s">
        <v>450</v>
      </c>
      <c r="C42152" s="33">
        <v>13785.000015260001</v>
      </c>
      <c r="D42152" s="35">
        <v>2682</v>
      </c>
      <c r="E42152" s="35" t="s">
        <v>487</v>
      </c>
      <c r="F42152" s="34">
        <v>1.5544846866050046</v>
      </c>
      <c r="H42152" s="35" t="s">
        <v>455</v>
      </c>
      <c r="I42152" s="35">
        <v>75066</v>
      </c>
      <c r="J42152" s="35">
        <v>455</v>
      </c>
      <c r="K42152" s="35">
        <v>3</v>
      </c>
      <c r="L42152" s="36">
        <v>6.5934065934065934E-3</v>
      </c>
      <c r="M42152" s="35" t="s">
        <v>455</v>
      </c>
      <c r="N42152" s="39">
        <v>3300.689151224627</v>
      </c>
      <c r="O42152" s="92">
        <v>45022</v>
      </c>
      <c r="P42152" s="92">
        <f t="shared" si="1507"/>
        <v>45004</v>
      </c>
      <c r="Q42152" s="92">
        <f t="shared" si="1508"/>
        <v>45017</v>
      </c>
    </row>
    <row r="42153" spans="1:17" x14ac:dyDescent="0.25">
      <c r="A42153" s="1" t="s">
        <v>741</v>
      </c>
      <c r="B42153" s="35" t="s">
        <v>443</v>
      </c>
      <c r="C42153" s="33">
        <v>13708.000022890001</v>
      </c>
      <c r="D42153" s="35">
        <v>3676</v>
      </c>
      <c r="E42153" s="35">
        <v>6</v>
      </c>
      <c r="F42153" s="34">
        <v>3.1264329432140943</v>
      </c>
      <c r="H42153" s="35" t="s">
        <v>474</v>
      </c>
      <c r="I42153" s="35">
        <v>72044</v>
      </c>
      <c r="J42153" s="35">
        <v>258</v>
      </c>
      <c r="K42153" s="35">
        <v>8</v>
      </c>
      <c r="L42153" s="36">
        <v>3.1007751937984496E-2</v>
      </c>
      <c r="M42153" s="35" t="s">
        <v>474</v>
      </c>
      <c r="N42153" s="39">
        <v>1882.1126318148847</v>
      </c>
      <c r="O42153" s="92">
        <v>45022</v>
      </c>
      <c r="P42153" s="92">
        <f t="shared" si="1507"/>
        <v>45004</v>
      </c>
      <c r="Q42153" s="92">
        <f t="shared" si="1508"/>
        <v>45017</v>
      </c>
    </row>
    <row r="42154" spans="1:17" x14ac:dyDescent="0.25">
      <c r="A42154" s="1" t="s">
        <v>740</v>
      </c>
      <c r="B42154" s="35" t="s">
        <v>443</v>
      </c>
      <c r="C42154" s="33">
        <v>11522.999996189999</v>
      </c>
      <c r="D42154" s="35">
        <v>3310</v>
      </c>
      <c r="E42154" s="35">
        <v>6</v>
      </c>
      <c r="F42154" s="34">
        <v>3.7192695366929853</v>
      </c>
      <c r="H42154" s="35" t="s">
        <v>474</v>
      </c>
      <c r="I42154" s="35">
        <v>49404</v>
      </c>
      <c r="J42154" s="35">
        <v>116</v>
      </c>
      <c r="K42154" s="35">
        <v>6</v>
      </c>
      <c r="L42154" s="36">
        <v>5.1724137931034482E-2</v>
      </c>
      <c r="M42154" s="35" t="s">
        <v>474</v>
      </c>
      <c r="N42154" s="39">
        <v>1006.6822879315682</v>
      </c>
      <c r="O42154" s="92">
        <v>45022</v>
      </c>
      <c r="P42154" s="92">
        <f t="shared" si="1507"/>
        <v>45004</v>
      </c>
      <c r="Q42154" s="92">
        <f t="shared" si="1508"/>
        <v>45017</v>
      </c>
    </row>
    <row r="42155" spans="1:17" x14ac:dyDescent="0.25">
      <c r="A42155" s="1" t="s">
        <v>739</v>
      </c>
      <c r="B42155" s="35" t="s">
        <v>441</v>
      </c>
      <c r="C42155" s="33">
        <v>8441.0000381499995</v>
      </c>
      <c r="D42155" s="35">
        <v>1764</v>
      </c>
      <c r="E42155" s="35" t="s">
        <v>487</v>
      </c>
      <c r="F42155" s="34">
        <v>0.84620982236396614</v>
      </c>
      <c r="H42155" s="35" t="s">
        <v>459</v>
      </c>
      <c r="I42155" s="35">
        <v>35795</v>
      </c>
      <c r="J42155" s="35">
        <v>87</v>
      </c>
      <c r="K42155" s="35">
        <v>2</v>
      </c>
      <c r="L42155" s="36">
        <v>2.2988505747126436E-2</v>
      </c>
      <c r="M42155" s="35" t="s">
        <v>459</v>
      </c>
      <c r="N42155" s="39">
        <v>1030.6835636393109</v>
      </c>
      <c r="O42155" s="92">
        <v>45022</v>
      </c>
      <c r="P42155" s="92">
        <f t="shared" si="1507"/>
        <v>45004</v>
      </c>
      <c r="Q42155" s="92">
        <f t="shared" si="1508"/>
        <v>45017</v>
      </c>
    </row>
    <row r="42156" spans="1:17" x14ac:dyDescent="0.25">
      <c r="A42156" s="1" t="s">
        <v>738</v>
      </c>
      <c r="B42156" s="35" t="s">
        <v>453</v>
      </c>
      <c r="C42156" s="33">
        <v>3037.9999904599999</v>
      </c>
      <c r="D42156" s="35">
        <v>717</v>
      </c>
      <c r="E42156" s="35" t="s">
        <v>487</v>
      </c>
      <c r="F42156" s="34">
        <v>7.0535126714489609</v>
      </c>
      <c r="H42156" s="35" t="s">
        <v>459</v>
      </c>
      <c r="I42156" s="35">
        <v>14340</v>
      </c>
      <c r="J42156" s="35">
        <v>69</v>
      </c>
      <c r="K42156" s="35">
        <v>3</v>
      </c>
      <c r="L42156" s="36">
        <v>4.3478260869565216E-2</v>
      </c>
      <c r="M42156" s="35" t="s">
        <v>455</v>
      </c>
      <c r="N42156" s="39">
        <v>2271.2310802065649</v>
      </c>
      <c r="O42156" s="92">
        <v>45022</v>
      </c>
      <c r="P42156" s="92">
        <f t="shared" si="1507"/>
        <v>45004</v>
      </c>
      <c r="Q42156" s="92">
        <f t="shared" si="1508"/>
        <v>45017</v>
      </c>
    </row>
    <row r="42157" spans="1:17" x14ac:dyDescent="0.25">
      <c r="A42157" s="1" t="s">
        <v>737</v>
      </c>
      <c r="B42157" s="35" t="s">
        <v>450</v>
      </c>
      <c r="C42157" s="33">
        <v>89143.000274659993</v>
      </c>
      <c r="D42157" s="35">
        <v>43129</v>
      </c>
      <c r="E42157" s="35">
        <v>53</v>
      </c>
      <c r="F42157" s="34">
        <v>4.2467880529599151</v>
      </c>
      <c r="H42157" s="35" t="s">
        <v>455</v>
      </c>
      <c r="I42157" s="35">
        <v>476586</v>
      </c>
      <c r="J42157" s="35">
        <v>1494</v>
      </c>
      <c r="K42157" s="35">
        <v>55</v>
      </c>
      <c r="L42157" s="36">
        <v>3.6813922356091031E-2</v>
      </c>
      <c r="M42157" s="35" t="s">
        <v>459</v>
      </c>
      <c r="N42157" s="39">
        <v>1675.9588474662191</v>
      </c>
      <c r="O42157" s="92">
        <v>45022</v>
      </c>
      <c r="P42157" s="92">
        <f t="shared" si="1507"/>
        <v>45004</v>
      </c>
      <c r="Q42157" s="92">
        <f t="shared" si="1508"/>
        <v>45017</v>
      </c>
    </row>
    <row r="42158" spans="1:17" x14ac:dyDescent="0.25">
      <c r="A42158" s="1" t="s">
        <v>736</v>
      </c>
      <c r="B42158" s="35" t="s">
        <v>453</v>
      </c>
      <c r="C42158" s="33">
        <v>5787.9999847400004</v>
      </c>
      <c r="D42158" s="35">
        <v>1491</v>
      </c>
      <c r="E42158" s="35" t="s">
        <v>487</v>
      </c>
      <c r="F42158" s="34">
        <v>4.9363214662675938</v>
      </c>
      <c r="H42158" s="35" t="s">
        <v>455</v>
      </c>
      <c r="I42158" s="35">
        <v>30262</v>
      </c>
      <c r="J42158" s="35">
        <v>126</v>
      </c>
      <c r="K42158" s="35">
        <v>5</v>
      </c>
      <c r="L42158" s="36">
        <v>3.968253968253968E-2</v>
      </c>
      <c r="M42158" s="35" t="s">
        <v>455</v>
      </c>
      <c r="N42158" s="39">
        <v>2176.9177666240093</v>
      </c>
      <c r="O42158" s="92">
        <v>45022</v>
      </c>
      <c r="P42158" s="92">
        <f t="shared" si="1507"/>
        <v>45004</v>
      </c>
      <c r="Q42158" s="92">
        <f t="shared" si="1508"/>
        <v>45017</v>
      </c>
    </row>
    <row r="42159" spans="1:17" x14ac:dyDescent="0.25">
      <c r="A42159" s="1" t="s">
        <v>735</v>
      </c>
      <c r="B42159" s="35" t="s">
        <v>441</v>
      </c>
      <c r="C42159" s="33">
        <v>11086.99999237</v>
      </c>
      <c r="D42159" s="35">
        <v>3503</v>
      </c>
      <c r="E42159" s="35">
        <v>6</v>
      </c>
      <c r="F42159" s="34">
        <v>3.8655310622022969</v>
      </c>
      <c r="H42159" s="35" t="s">
        <v>474</v>
      </c>
      <c r="I42159" s="35">
        <v>67550</v>
      </c>
      <c r="J42159" s="35">
        <v>150</v>
      </c>
      <c r="K42159" s="35">
        <v>7</v>
      </c>
      <c r="L42159" s="36">
        <v>4.6666666666666669E-2</v>
      </c>
      <c r="M42159" s="35" t="s">
        <v>474</v>
      </c>
      <c r="N42159" s="39">
        <v>1352.9358717708037</v>
      </c>
      <c r="O42159" s="92">
        <v>45022</v>
      </c>
      <c r="P42159" s="92">
        <f t="shared" si="1507"/>
        <v>45004</v>
      </c>
      <c r="Q42159" s="92">
        <f t="shared" si="1508"/>
        <v>45017</v>
      </c>
    </row>
    <row r="42160" spans="1:17" x14ac:dyDescent="0.25">
      <c r="A42160" s="1" t="s">
        <v>734</v>
      </c>
      <c r="B42160" s="35" t="s">
        <v>453</v>
      </c>
      <c r="C42160" s="33">
        <v>5094.9999961900003</v>
      </c>
      <c r="D42160" s="35">
        <v>1190</v>
      </c>
      <c r="E42160" s="35">
        <v>6</v>
      </c>
      <c r="F42160" s="34">
        <v>8.4116080253564434</v>
      </c>
      <c r="H42160" s="35" t="s">
        <v>474</v>
      </c>
      <c r="I42160" s="35">
        <v>34314</v>
      </c>
      <c r="J42160" s="35">
        <v>117</v>
      </c>
      <c r="K42160" s="35">
        <v>7</v>
      </c>
      <c r="L42160" s="36">
        <v>5.9829059829059832E-2</v>
      </c>
      <c r="M42160" s="35" t="s">
        <v>474</v>
      </c>
      <c r="N42160" s="39">
        <v>2296.368990922309</v>
      </c>
      <c r="O42160" s="92">
        <v>45022</v>
      </c>
      <c r="P42160" s="92">
        <f t="shared" si="1507"/>
        <v>45004</v>
      </c>
      <c r="Q42160" s="92">
        <f t="shared" si="1508"/>
        <v>45017</v>
      </c>
    </row>
    <row r="42161" spans="1:17" x14ac:dyDescent="0.25">
      <c r="A42161" s="1" t="s">
        <v>733</v>
      </c>
      <c r="B42161" s="35" t="s">
        <v>441</v>
      </c>
      <c r="C42161" s="33">
        <v>43782.000152590001</v>
      </c>
      <c r="D42161" s="35">
        <v>13234</v>
      </c>
      <c r="E42161" s="35">
        <v>19</v>
      </c>
      <c r="F42161" s="34">
        <v>3.0997735425812265</v>
      </c>
      <c r="H42161" s="35" t="s">
        <v>455</v>
      </c>
      <c r="I42161" s="35">
        <v>214448</v>
      </c>
      <c r="J42161" s="35">
        <v>621</v>
      </c>
      <c r="K42161" s="35">
        <v>30</v>
      </c>
      <c r="L42161" s="36">
        <v>4.8309178743961352E-2</v>
      </c>
      <c r="M42161" s="35" t="s">
        <v>455</v>
      </c>
      <c r="N42161" s="39">
        <v>1418.3911146947992</v>
      </c>
      <c r="O42161" s="92">
        <v>45022</v>
      </c>
      <c r="P42161" s="92">
        <f t="shared" si="1507"/>
        <v>45004</v>
      </c>
      <c r="Q42161" s="92">
        <f t="shared" si="1508"/>
        <v>45017</v>
      </c>
    </row>
    <row r="42162" spans="1:17" x14ac:dyDescent="0.25">
      <c r="A42162" s="1" t="s">
        <v>732</v>
      </c>
      <c r="B42162" s="35" t="s">
        <v>449</v>
      </c>
      <c r="C42162" s="33">
        <v>1864.9999828299999</v>
      </c>
      <c r="D42162" s="35">
        <v>291</v>
      </c>
      <c r="E42162" s="35">
        <v>0</v>
      </c>
      <c r="F42162" s="34">
        <v>0</v>
      </c>
      <c r="H42162" s="35" t="s">
        <v>459</v>
      </c>
      <c r="I42162" s="35">
        <v>17007</v>
      </c>
      <c r="J42162" s="35">
        <v>26</v>
      </c>
      <c r="K42162" s="35">
        <v>0</v>
      </c>
      <c r="L42162" s="36">
        <v>0</v>
      </c>
      <c r="M42162" s="35" t="s">
        <v>459</v>
      </c>
      <c r="N42162" s="39">
        <v>1394.1018895103107</v>
      </c>
      <c r="O42162" s="92">
        <v>45022</v>
      </c>
      <c r="P42162" s="92">
        <f t="shared" si="1507"/>
        <v>45004</v>
      </c>
      <c r="Q42162" s="92">
        <f t="shared" si="1508"/>
        <v>45017</v>
      </c>
    </row>
    <row r="42163" spans="1:17" x14ac:dyDescent="0.25">
      <c r="A42163" s="1" t="s">
        <v>731</v>
      </c>
      <c r="B42163" s="35" t="s">
        <v>446</v>
      </c>
      <c r="C42163" s="33">
        <v>34453.999938959998</v>
      </c>
      <c r="D42163" s="35">
        <v>6238</v>
      </c>
      <c r="E42163" s="35">
        <v>18</v>
      </c>
      <c r="F42163" s="34">
        <v>3.7316836593490028</v>
      </c>
      <c r="H42163" s="35" t="s">
        <v>474</v>
      </c>
      <c r="I42163" s="35">
        <v>206359</v>
      </c>
      <c r="J42163" s="35">
        <v>475</v>
      </c>
      <c r="K42163" s="35">
        <v>21</v>
      </c>
      <c r="L42163" s="36">
        <v>4.4210526315789471E-2</v>
      </c>
      <c r="M42163" s="35" t="s">
        <v>455</v>
      </c>
      <c r="N42163" s="39">
        <v>1378.6497963706038</v>
      </c>
      <c r="O42163" s="92">
        <v>45022</v>
      </c>
      <c r="P42163" s="92">
        <f t="shared" si="1507"/>
        <v>45004</v>
      </c>
      <c r="Q42163" s="92">
        <f t="shared" si="1508"/>
        <v>45017</v>
      </c>
    </row>
    <row r="42164" spans="1:17" x14ac:dyDescent="0.25">
      <c r="A42164" s="1" t="s">
        <v>730</v>
      </c>
      <c r="B42164" s="35" t="s">
        <v>449</v>
      </c>
      <c r="C42164" s="33">
        <v>734.00000250000005</v>
      </c>
      <c r="D42164" s="35">
        <v>105</v>
      </c>
      <c r="E42164" s="35">
        <v>0</v>
      </c>
      <c r="F42164" s="34">
        <v>0</v>
      </c>
      <c r="H42164" s="35" t="s">
        <v>459</v>
      </c>
      <c r="I42164" s="35">
        <v>1191</v>
      </c>
      <c r="J42164" s="35">
        <v>0</v>
      </c>
      <c r="K42164" s="35">
        <v>0</v>
      </c>
      <c r="L42164" s="36">
        <v>0</v>
      </c>
      <c r="M42164" s="35" t="s">
        <v>459</v>
      </c>
      <c r="N42164" s="39">
        <v>0</v>
      </c>
      <c r="O42164" s="92">
        <v>45022</v>
      </c>
      <c r="P42164" s="92">
        <f t="shared" si="1507"/>
        <v>45004</v>
      </c>
      <c r="Q42164" s="92">
        <f t="shared" si="1508"/>
        <v>45017</v>
      </c>
    </row>
    <row r="42165" spans="1:17" x14ac:dyDescent="0.25">
      <c r="A42165" s="1" t="s">
        <v>729</v>
      </c>
      <c r="B42165" s="35" t="s">
        <v>446</v>
      </c>
      <c r="C42165" s="33">
        <v>7014.0000038099997</v>
      </c>
      <c r="D42165" s="35">
        <v>892</v>
      </c>
      <c r="E42165" s="35" t="s">
        <v>487</v>
      </c>
      <c r="F42165" s="34">
        <v>4.0734856794851142</v>
      </c>
      <c r="H42165" s="35" t="s">
        <v>459</v>
      </c>
      <c r="I42165" s="35">
        <v>37707</v>
      </c>
      <c r="J42165" s="35">
        <v>76</v>
      </c>
      <c r="K42165" s="35">
        <v>5</v>
      </c>
      <c r="L42165" s="36">
        <v>6.5789473684210523E-2</v>
      </c>
      <c r="M42165" s="35" t="s">
        <v>474</v>
      </c>
      <c r="N42165" s="39">
        <v>1083.5471907430403</v>
      </c>
      <c r="O42165" s="92">
        <v>45022</v>
      </c>
      <c r="P42165" s="92">
        <f t="shared" si="1507"/>
        <v>45004</v>
      </c>
      <c r="Q42165" s="92">
        <f t="shared" si="1508"/>
        <v>45017</v>
      </c>
    </row>
    <row r="42166" spans="1:17" x14ac:dyDescent="0.25">
      <c r="A42166" s="1" t="s">
        <v>728</v>
      </c>
      <c r="B42166" s="35" t="s">
        <v>446</v>
      </c>
      <c r="C42166" s="33">
        <v>10140.99994659</v>
      </c>
      <c r="D42166" s="35">
        <v>2408</v>
      </c>
      <c r="E42166" s="35">
        <v>5</v>
      </c>
      <c r="F42166" s="34">
        <v>3.5217716105298829</v>
      </c>
      <c r="H42166" s="35" t="s">
        <v>459</v>
      </c>
      <c r="I42166" s="35">
        <v>54520</v>
      </c>
      <c r="J42166" s="35">
        <v>118</v>
      </c>
      <c r="K42166" s="35">
        <v>5</v>
      </c>
      <c r="L42166" s="36">
        <v>4.2372881355932202E-2</v>
      </c>
      <c r="M42166" s="35" t="s">
        <v>459</v>
      </c>
      <c r="N42166" s="39">
        <v>1163.593340119073</v>
      </c>
      <c r="O42166" s="92">
        <v>45022</v>
      </c>
      <c r="P42166" s="92">
        <f t="shared" si="1507"/>
        <v>45004</v>
      </c>
      <c r="Q42166" s="92">
        <f t="shared" si="1508"/>
        <v>45017</v>
      </c>
    </row>
    <row r="42167" spans="1:17" x14ac:dyDescent="0.25">
      <c r="A42167" s="1" t="s">
        <v>727</v>
      </c>
      <c r="B42167" s="35" t="s">
        <v>448</v>
      </c>
      <c r="C42167" s="33">
        <v>15852.999984739999</v>
      </c>
      <c r="D42167" s="35">
        <v>4000</v>
      </c>
      <c r="E42167" s="35">
        <v>11</v>
      </c>
      <c r="F42167" s="34">
        <v>4.9562498358077942</v>
      </c>
      <c r="H42167" s="35" t="s">
        <v>474</v>
      </c>
      <c r="I42167" s="35">
        <v>96275</v>
      </c>
      <c r="J42167" s="35">
        <v>205</v>
      </c>
      <c r="K42167" s="35">
        <v>11</v>
      </c>
      <c r="L42167" s="36">
        <v>5.3658536585365853E-2</v>
      </c>
      <c r="M42167" s="35" t="s">
        <v>474</v>
      </c>
      <c r="N42167" s="39">
        <v>1293.1306389789424</v>
      </c>
      <c r="O42167" s="92">
        <v>45022</v>
      </c>
      <c r="P42167" s="92">
        <f t="shared" si="1507"/>
        <v>45004</v>
      </c>
      <c r="Q42167" s="92">
        <f t="shared" si="1508"/>
        <v>45017</v>
      </c>
    </row>
    <row r="42168" spans="1:17" x14ac:dyDescent="0.25">
      <c r="A42168" s="1" t="s">
        <v>726</v>
      </c>
      <c r="B42168" s="35" t="s">
        <v>446</v>
      </c>
      <c r="C42168" s="33">
        <v>115553.99957275001</v>
      </c>
      <c r="D42168" s="35">
        <v>42716</v>
      </c>
      <c r="E42168" s="35">
        <v>50</v>
      </c>
      <c r="F42168" s="34">
        <v>3.0907009576765767</v>
      </c>
      <c r="H42168" s="35" t="s">
        <v>455</v>
      </c>
      <c r="I42168" s="35">
        <v>605550</v>
      </c>
      <c r="J42168" s="35">
        <v>1590</v>
      </c>
      <c r="K42168" s="35">
        <v>54</v>
      </c>
      <c r="L42168" s="36">
        <v>3.3962264150943396E-2</v>
      </c>
      <c r="M42168" s="35" t="s">
        <v>455</v>
      </c>
      <c r="N42168" s="39">
        <v>1375.9800663576118</v>
      </c>
      <c r="O42168" s="92">
        <v>45022</v>
      </c>
      <c r="P42168" s="92">
        <f t="shared" si="1507"/>
        <v>45004</v>
      </c>
      <c r="Q42168" s="92">
        <f t="shared" si="1508"/>
        <v>45017</v>
      </c>
    </row>
    <row r="42169" spans="1:17" x14ac:dyDescent="0.25">
      <c r="A42169" s="1" t="s">
        <v>725</v>
      </c>
      <c r="B42169" s="35" t="s">
        <v>448</v>
      </c>
      <c r="C42169" s="33">
        <v>21002.00012207</v>
      </c>
      <c r="D42169" s="35">
        <v>7641</v>
      </c>
      <c r="E42169" s="35">
        <v>16</v>
      </c>
      <c r="F42169" s="34">
        <v>5.4416585859180566</v>
      </c>
      <c r="H42169" s="35" t="s">
        <v>455</v>
      </c>
      <c r="I42169" s="35">
        <v>111419</v>
      </c>
      <c r="J42169" s="35">
        <v>455</v>
      </c>
      <c r="K42169" s="35">
        <v>17</v>
      </c>
      <c r="L42169" s="36">
        <v>3.7362637362637362E-2</v>
      </c>
      <c r="M42169" s="35" t="s">
        <v>455</v>
      </c>
      <c r="N42169" s="39">
        <v>2166.4603245186263</v>
      </c>
      <c r="O42169" s="92">
        <v>45022</v>
      </c>
      <c r="P42169" s="92">
        <f t="shared" si="1507"/>
        <v>45004</v>
      </c>
      <c r="Q42169" s="92">
        <f t="shared" si="1508"/>
        <v>45017</v>
      </c>
    </row>
    <row r="42170" spans="1:17" x14ac:dyDescent="0.25">
      <c r="A42170" s="1" t="s">
        <v>724</v>
      </c>
      <c r="B42170" s="35" t="s">
        <v>441</v>
      </c>
      <c r="C42170" s="33">
        <v>11782.00006104</v>
      </c>
      <c r="D42170" s="35">
        <v>2552</v>
      </c>
      <c r="E42170" s="35" t="s">
        <v>487</v>
      </c>
      <c r="F42170" s="34">
        <v>2.4250066562049031</v>
      </c>
      <c r="H42170" s="35" t="s">
        <v>455</v>
      </c>
      <c r="I42170" s="35">
        <v>47124</v>
      </c>
      <c r="J42170" s="35">
        <v>121</v>
      </c>
      <c r="K42170" s="35">
        <v>6</v>
      </c>
      <c r="L42170" s="36">
        <v>4.9586776859504134E-2</v>
      </c>
      <c r="M42170" s="35" t="s">
        <v>455</v>
      </c>
      <c r="N42170" s="39">
        <v>1026.9903189027762</v>
      </c>
      <c r="O42170" s="92">
        <v>45022</v>
      </c>
      <c r="P42170" s="92">
        <f t="shared" si="1507"/>
        <v>45004</v>
      </c>
      <c r="Q42170" s="92">
        <f t="shared" si="1508"/>
        <v>45017</v>
      </c>
    </row>
    <row r="42171" spans="1:17" x14ac:dyDescent="0.25">
      <c r="A42171" s="1" t="s">
        <v>723</v>
      </c>
      <c r="B42171" s="35" t="s">
        <v>450</v>
      </c>
      <c r="C42171" s="33">
        <v>101252.99990845</v>
      </c>
      <c r="D42171" s="35">
        <v>38815</v>
      </c>
      <c r="E42171" s="35">
        <v>52</v>
      </c>
      <c r="F42171" s="34">
        <v>3.6683216474021134</v>
      </c>
      <c r="H42171" s="35" t="s">
        <v>455</v>
      </c>
      <c r="I42171" s="35">
        <v>560131</v>
      </c>
      <c r="J42171" s="35">
        <v>2104</v>
      </c>
      <c r="K42171" s="35">
        <v>60</v>
      </c>
      <c r="L42171" s="36">
        <v>2.8517110266159697E-2</v>
      </c>
      <c r="M42171" s="35" t="s">
        <v>455</v>
      </c>
      <c r="N42171" s="39">
        <v>2077.9631239591668</v>
      </c>
      <c r="O42171" s="92">
        <v>45022</v>
      </c>
      <c r="P42171" s="92">
        <f t="shared" si="1507"/>
        <v>45004</v>
      </c>
      <c r="Q42171" s="92">
        <f t="shared" si="1508"/>
        <v>45017</v>
      </c>
    </row>
    <row r="42172" spans="1:17" x14ac:dyDescent="0.25">
      <c r="A42172" s="1" t="s">
        <v>722</v>
      </c>
      <c r="B42172" s="35" t="s">
        <v>450</v>
      </c>
      <c r="C42172" s="33">
        <v>13000.000038149999</v>
      </c>
      <c r="D42172" s="35">
        <v>3892</v>
      </c>
      <c r="E42172" s="35">
        <v>9</v>
      </c>
      <c r="F42172" s="34">
        <v>4.94505493054311</v>
      </c>
      <c r="H42172" s="35" t="s">
        <v>455</v>
      </c>
      <c r="I42172" s="35">
        <v>71752</v>
      </c>
      <c r="J42172" s="35">
        <v>197</v>
      </c>
      <c r="K42172" s="35">
        <v>9</v>
      </c>
      <c r="L42172" s="36">
        <v>4.5685279187817257E-2</v>
      </c>
      <c r="M42172" s="35" t="s">
        <v>455</v>
      </c>
      <c r="N42172" s="39">
        <v>1515.3846109375445</v>
      </c>
      <c r="O42172" s="92">
        <v>45022</v>
      </c>
      <c r="P42172" s="92">
        <f t="shared" si="1507"/>
        <v>45004</v>
      </c>
      <c r="Q42172" s="92">
        <f t="shared" si="1508"/>
        <v>45017</v>
      </c>
    </row>
    <row r="42173" spans="1:17" x14ac:dyDescent="0.25">
      <c r="A42173" s="1" t="s">
        <v>721</v>
      </c>
      <c r="B42173" s="35" t="s">
        <v>446</v>
      </c>
      <c r="C42173" s="33">
        <v>66263.000274659993</v>
      </c>
      <c r="D42173" s="35">
        <v>19909</v>
      </c>
      <c r="E42173" s="35">
        <v>31</v>
      </c>
      <c r="F42173" s="34">
        <v>3.3416623230271871</v>
      </c>
      <c r="H42173" s="35" t="s">
        <v>455</v>
      </c>
      <c r="I42173" s="35">
        <v>412419</v>
      </c>
      <c r="J42173" s="35">
        <v>1068</v>
      </c>
      <c r="K42173" s="35">
        <v>34</v>
      </c>
      <c r="L42173" s="36">
        <v>3.1835205992509365E-2</v>
      </c>
      <c r="M42173" s="35" t="s">
        <v>455</v>
      </c>
      <c r="N42173" s="39">
        <v>1611.7591952871771</v>
      </c>
      <c r="O42173" s="92">
        <v>45022</v>
      </c>
      <c r="P42173" s="92">
        <f t="shared" si="1507"/>
        <v>45004</v>
      </c>
      <c r="Q42173" s="92">
        <f t="shared" si="1508"/>
        <v>45017</v>
      </c>
    </row>
    <row r="42174" spans="1:17" x14ac:dyDescent="0.25">
      <c r="A42174" s="1" t="s">
        <v>720</v>
      </c>
      <c r="B42174" s="35" t="s">
        <v>450</v>
      </c>
      <c r="C42174" s="33">
        <v>5395.0000228899999</v>
      </c>
      <c r="D42174" s="35">
        <v>920</v>
      </c>
      <c r="E42174" s="35">
        <v>0</v>
      </c>
      <c r="F42174" s="34">
        <v>0</v>
      </c>
      <c r="H42174" s="35" t="s">
        <v>455</v>
      </c>
      <c r="I42174" s="35">
        <v>26237</v>
      </c>
      <c r="J42174" s="35">
        <v>100</v>
      </c>
      <c r="K42174" s="35">
        <v>0</v>
      </c>
      <c r="L42174" s="36">
        <v>0</v>
      </c>
      <c r="M42174" s="35" t="s">
        <v>455</v>
      </c>
      <c r="N42174" s="39">
        <v>1853.5681107640087</v>
      </c>
      <c r="O42174" s="92">
        <v>45022</v>
      </c>
      <c r="P42174" s="92">
        <f t="shared" si="1507"/>
        <v>45004</v>
      </c>
      <c r="Q42174" s="92">
        <f t="shared" si="1508"/>
        <v>45017</v>
      </c>
    </row>
    <row r="42175" spans="1:17" x14ac:dyDescent="0.25">
      <c r="A42175" s="1" t="s">
        <v>719</v>
      </c>
      <c r="B42175" s="35" t="s">
        <v>452</v>
      </c>
      <c r="C42175" s="33">
        <v>23860.000045780002</v>
      </c>
      <c r="D42175" s="35">
        <v>5340</v>
      </c>
      <c r="E42175" s="35">
        <v>11</v>
      </c>
      <c r="F42175" s="34">
        <v>3.2930187938254063</v>
      </c>
      <c r="H42175" s="35" t="s">
        <v>474</v>
      </c>
      <c r="I42175" s="35">
        <v>103334</v>
      </c>
      <c r="J42175" s="35">
        <v>235</v>
      </c>
      <c r="K42175" s="35">
        <v>13</v>
      </c>
      <c r="L42175" s="36">
        <v>5.5319148936170209E-2</v>
      </c>
      <c r="M42175" s="35" t="s">
        <v>474</v>
      </c>
      <c r="N42175" s="39">
        <v>984.91198469868937</v>
      </c>
      <c r="O42175" s="92">
        <v>45022</v>
      </c>
      <c r="P42175" s="92">
        <f t="shared" si="1507"/>
        <v>45004</v>
      </c>
      <c r="Q42175" s="92">
        <f t="shared" si="1508"/>
        <v>45017</v>
      </c>
    </row>
    <row r="42176" spans="1:17" x14ac:dyDescent="0.25">
      <c r="A42176" s="1" t="s">
        <v>718</v>
      </c>
      <c r="B42176" s="35" t="s">
        <v>450</v>
      </c>
      <c r="C42176" s="33">
        <v>20441.000061039998</v>
      </c>
      <c r="D42176" s="35">
        <v>4908</v>
      </c>
      <c r="E42176" s="35">
        <v>7</v>
      </c>
      <c r="F42176" s="34">
        <v>2.4460642752650181</v>
      </c>
      <c r="H42176" s="35" t="s">
        <v>455</v>
      </c>
      <c r="I42176" s="35">
        <v>124576</v>
      </c>
      <c r="J42176" s="35">
        <v>330</v>
      </c>
      <c r="K42176" s="35">
        <v>7</v>
      </c>
      <c r="L42176" s="36">
        <v>2.1212121212121213E-2</v>
      </c>
      <c r="M42176" s="35" t="s">
        <v>455</v>
      </c>
      <c r="N42176" s="39">
        <v>1614.4024216749121</v>
      </c>
      <c r="O42176" s="92">
        <v>45022</v>
      </c>
      <c r="P42176" s="92">
        <f t="shared" si="1507"/>
        <v>45004</v>
      </c>
      <c r="Q42176" s="92">
        <f t="shared" si="1508"/>
        <v>45017</v>
      </c>
    </row>
    <row r="42177" spans="1:17" x14ac:dyDescent="0.25">
      <c r="A42177" s="1" t="s">
        <v>717</v>
      </c>
      <c r="B42177" s="35" t="s">
        <v>443</v>
      </c>
      <c r="C42177" s="33">
        <v>5346.9999809299998</v>
      </c>
      <c r="D42177" s="35">
        <v>1532</v>
      </c>
      <c r="E42177" s="35" t="s">
        <v>487</v>
      </c>
      <c r="F42177" s="34">
        <v>1.3358625712234977</v>
      </c>
      <c r="H42177" s="35" t="s">
        <v>455</v>
      </c>
      <c r="I42177" s="35">
        <v>49161</v>
      </c>
      <c r="J42177" s="35">
        <v>82</v>
      </c>
      <c r="K42177" s="35">
        <v>1</v>
      </c>
      <c r="L42177" s="36">
        <v>1.2195121951219513E-2</v>
      </c>
      <c r="M42177" s="35" t="s">
        <v>455</v>
      </c>
      <c r="N42177" s="39">
        <v>1533.5702317645755</v>
      </c>
      <c r="O42177" s="92">
        <v>45022</v>
      </c>
      <c r="P42177" s="92">
        <f t="shared" si="1507"/>
        <v>45004</v>
      </c>
      <c r="Q42177" s="92">
        <f t="shared" si="1508"/>
        <v>45017</v>
      </c>
    </row>
    <row r="42178" spans="1:17" x14ac:dyDescent="0.25">
      <c r="A42178" s="1" t="s">
        <v>716</v>
      </c>
      <c r="B42178" s="35" t="s">
        <v>446</v>
      </c>
      <c r="C42178" s="33">
        <v>41792.999755860001</v>
      </c>
      <c r="D42178" s="35">
        <v>13250</v>
      </c>
      <c r="E42178" s="35">
        <v>16</v>
      </c>
      <c r="F42178" s="34">
        <v>2.7345659549046775</v>
      </c>
      <c r="H42178" s="35" t="s">
        <v>455</v>
      </c>
      <c r="I42178" s="35">
        <v>219294</v>
      </c>
      <c r="J42178" s="35">
        <v>465</v>
      </c>
      <c r="K42178" s="35">
        <v>17</v>
      </c>
      <c r="L42178" s="36">
        <v>3.6559139784946237E-2</v>
      </c>
      <c r="M42178" s="35" t="s">
        <v>455</v>
      </c>
      <c r="N42178" s="39">
        <v>1112.6265229018411</v>
      </c>
      <c r="O42178" s="92">
        <v>45022</v>
      </c>
      <c r="P42178" s="92">
        <f t="shared" si="1507"/>
        <v>45004</v>
      </c>
      <c r="Q42178" s="92">
        <f t="shared" si="1508"/>
        <v>45017</v>
      </c>
    </row>
    <row r="42179" spans="1:17" x14ac:dyDescent="0.25">
      <c r="A42179" s="1" t="s">
        <v>715</v>
      </c>
      <c r="B42179" s="35" t="s">
        <v>443</v>
      </c>
      <c r="C42179" s="33">
        <v>25825</v>
      </c>
      <c r="D42179" s="35">
        <v>5560</v>
      </c>
      <c r="E42179" s="35">
        <v>15</v>
      </c>
      <c r="F42179" s="34">
        <v>4.1488037615820774</v>
      </c>
      <c r="H42179" s="35" t="s">
        <v>474</v>
      </c>
      <c r="I42179" s="35">
        <v>97377</v>
      </c>
      <c r="J42179" s="35">
        <v>354</v>
      </c>
      <c r="K42179" s="35">
        <v>18</v>
      </c>
      <c r="L42179" s="36">
        <v>5.0847457627118647E-2</v>
      </c>
      <c r="M42179" s="35" t="s">
        <v>474</v>
      </c>
      <c r="N42179" s="39">
        <v>1370.7647628267182</v>
      </c>
      <c r="O42179" s="92">
        <v>45022</v>
      </c>
      <c r="P42179" s="92">
        <f t="shared" si="1507"/>
        <v>45004</v>
      </c>
      <c r="Q42179" s="92">
        <f t="shared" si="1508"/>
        <v>45017</v>
      </c>
    </row>
    <row r="42180" spans="1:17" x14ac:dyDescent="0.25">
      <c r="A42180" s="1" t="s">
        <v>714</v>
      </c>
      <c r="B42180" s="35" t="s">
        <v>454</v>
      </c>
      <c r="C42180" s="33">
        <v>15060.00006104</v>
      </c>
      <c r="D42180" s="35">
        <v>3483</v>
      </c>
      <c r="E42180" s="35">
        <v>6</v>
      </c>
      <c r="F42180" s="34">
        <v>2.8457598063371634</v>
      </c>
      <c r="H42180" s="35" t="s">
        <v>455</v>
      </c>
      <c r="I42180" s="35">
        <v>68271</v>
      </c>
      <c r="J42180" s="35">
        <v>289</v>
      </c>
      <c r="K42180" s="35">
        <v>6</v>
      </c>
      <c r="L42180" s="36">
        <v>2.0761245674740483E-2</v>
      </c>
      <c r="M42180" s="35" t="s">
        <v>455</v>
      </c>
      <c r="N42180" s="39">
        <v>1918.9906960733604</v>
      </c>
      <c r="O42180" s="92">
        <v>45022</v>
      </c>
      <c r="P42180" s="92">
        <f t="shared" si="1507"/>
        <v>45004</v>
      </c>
      <c r="Q42180" s="92">
        <f t="shared" si="1508"/>
        <v>45017</v>
      </c>
    </row>
    <row r="42181" spans="1:17" x14ac:dyDescent="0.25">
      <c r="A42181" s="1" t="s">
        <v>713</v>
      </c>
      <c r="B42181" s="35" t="s">
        <v>443</v>
      </c>
      <c r="C42181" s="33">
        <v>6507.9999694799999</v>
      </c>
      <c r="D42181" s="35">
        <v>1624</v>
      </c>
      <c r="E42181" s="35">
        <v>5</v>
      </c>
      <c r="F42181" s="34">
        <v>5.4877513647467548</v>
      </c>
      <c r="H42181" s="35" t="s">
        <v>459</v>
      </c>
      <c r="I42181" s="35">
        <v>29200</v>
      </c>
      <c r="J42181" s="35">
        <v>68</v>
      </c>
      <c r="K42181" s="35">
        <v>5</v>
      </c>
      <c r="L42181" s="36">
        <v>7.3529411764705885E-2</v>
      </c>
      <c r="M42181" s="35" t="s">
        <v>474</v>
      </c>
      <c r="N42181" s="39">
        <v>1044.8678598477823</v>
      </c>
      <c r="O42181" s="92">
        <v>45022</v>
      </c>
      <c r="P42181" s="92">
        <f t="shared" si="1507"/>
        <v>45004</v>
      </c>
      <c r="Q42181" s="92">
        <f t="shared" si="1508"/>
        <v>45017</v>
      </c>
    </row>
    <row r="42182" spans="1:17" x14ac:dyDescent="0.25">
      <c r="A42182" s="1" t="s">
        <v>712</v>
      </c>
      <c r="B42182" s="35" t="s">
        <v>446</v>
      </c>
      <c r="C42182" s="33">
        <v>10746.00004578</v>
      </c>
      <c r="D42182" s="35">
        <v>2228</v>
      </c>
      <c r="E42182" s="35">
        <v>9</v>
      </c>
      <c r="F42182" s="34">
        <v>5.982292388967517</v>
      </c>
      <c r="H42182" s="35" t="s">
        <v>455</v>
      </c>
      <c r="I42182" s="35">
        <v>53892</v>
      </c>
      <c r="J42182" s="35">
        <v>157</v>
      </c>
      <c r="K42182" s="35">
        <v>10</v>
      </c>
      <c r="L42182" s="36">
        <v>6.3694267515923567E-2</v>
      </c>
      <c r="M42182" s="35" t="s">
        <v>455</v>
      </c>
      <c r="N42182" s="39">
        <v>1461.0087412167338</v>
      </c>
      <c r="O42182" s="92">
        <v>45022</v>
      </c>
      <c r="P42182" s="92">
        <f t="shared" si="1507"/>
        <v>45004</v>
      </c>
      <c r="Q42182" s="92">
        <f t="shared" si="1508"/>
        <v>45017</v>
      </c>
    </row>
    <row r="42183" spans="1:17" x14ac:dyDescent="0.25">
      <c r="A42183" s="1" t="s">
        <v>711</v>
      </c>
      <c r="B42183" s="35" t="s">
        <v>444</v>
      </c>
      <c r="C42183" s="33">
        <v>12799.00004578</v>
      </c>
      <c r="D42183" s="35">
        <v>2318</v>
      </c>
      <c r="E42183" s="35" t="s">
        <v>487</v>
      </c>
      <c r="F42183" s="34">
        <v>2.2323172489439087</v>
      </c>
      <c r="H42183" s="35" t="s">
        <v>455</v>
      </c>
      <c r="I42183" s="35">
        <v>67022</v>
      </c>
      <c r="J42183" s="35">
        <v>150</v>
      </c>
      <c r="K42183" s="35">
        <v>4</v>
      </c>
      <c r="L42183" s="36">
        <v>2.6666666666666668E-2</v>
      </c>
      <c r="M42183" s="35" t="s">
        <v>455</v>
      </c>
      <c r="N42183" s="39">
        <v>1171.966555695552</v>
      </c>
      <c r="O42183" s="92">
        <v>45022</v>
      </c>
      <c r="P42183" s="92">
        <f t="shared" si="1507"/>
        <v>45004</v>
      </c>
      <c r="Q42183" s="92">
        <f t="shared" si="1508"/>
        <v>45017</v>
      </c>
    </row>
    <row r="42184" spans="1:17" x14ac:dyDescent="0.25">
      <c r="A42184" s="1" t="s">
        <v>710</v>
      </c>
      <c r="B42184" s="35" t="s">
        <v>446</v>
      </c>
      <c r="C42184" s="33">
        <v>59658.999572749999</v>
      </c>
      <c r="D42184" s="35">
        <v>18229</v>
      </c>
      <c r="E42184" s="35">
        <v>34</v>
      </c>
      <c r="F42184" s="34">
        <v>4.070754531527057</v>
      </c>
      <c r="H42184" s="35" t="s">
        <v>455</v>
      </c>
      <c r="I42184" s="35">
        <v>653142</v>
      </c>
      <c r="J42184" s="35">
        <v>798</v>
      </c>
      <c r="K42184" s="35">
        <v>37</v>
      </c>
      <c r="L42184" s="36">
        <v>4.6365914786967416E-2</v>
      </c>
      <c r="M42184" s="35" t="s">
        <v>455</v>
      </c>
      <c r="N42184" s="39">
        <v>1337.6020478300084</v>
      </c>
      <c r="O42184" s="92">
        <v>45022</v>
      </c>
      <c r="P42184" s="92">
        <f t="shared" si="1507"/>
        <v>45004</v>
      </c>
      <c r="Q42184" s="92">
        <f t="shared" si="1508"/>
        <v>45017</v>
      </c>
    </row>
    <row r="42185" spans="1:17" x14ac:dyDescent="0.25">
      <c r="A42185" s="1" t="s">
        <v>709</v>
      </c>
      <c r="B42185" s="35" t="s">
        <v>444</v>
      </c>
      <c r="C42185" s="33">
        <v>13114.99995422</v>
      </c>
      <c r="D42185" s="35">
        <v>2829</v>
      </c>
      <c r="E42185" s="35">
        <v>12</v>
      </c>
      <c r="F42185" s="34">
        <v>6.5355917661826215</v>
      </c>
      <c r="H42185" s="35" t="s">
        <v>474</v>
      </c>
      <c r="I42185" s="35">
        <v>62348</v>
      </c>
      <c r="J42185" s="35">
        <v>215</v>
      </c>
      <c r="K42185" s="35">
        <v>12</v>
      </c>
      <c r="L42185" s="36">
        <v>5.5813953488372092E-2</v>
      </c>
      <c r="M42185" s="35" t="s">
        <v>474</v>
      </c>
      <c r="N42185" s="39">
        <v>1639.3442680174749</v>
      </c>
      <c r="O42185" s="92">
        <v>45022</v>
      </c>
      <c r="P42185" s="92">
        <f t="shared" si="1507"/>
        <v>45004</v>
      </c>
      <c r="Q42185" s="92">
        <f t="shared" si="1508"/>
        <v>45017</v>
      </c>
    </row>
    <row r="42186" spans="1:17" x14ac:dyDescent="0.25">
      <c r="A42186" s="1" t="s">
        <v>708</v>
      </c>
      <c r="B42186" s="35" t="s">
        <v>446</v>
      </c>
      <c r="C42186" s="33">
        <v>29816.99987793</v>
      </c>
      <c r="D42186" s="35">
        <v>7815</v>
      </c>
      <c r="E42186" s="35">
        <v>10</v>
      </c>
      <c r="F42186" s="34">
        <v>2.3955653392694805</v>
      </c>
      <c r="H42186" s="35" t="s">
        <v>459</v>
      </c>
      <c r="I42186" s="35">
        <v>198478</v>
      </c>
      <c r="J42186" s="35">
        <v>441</v>
      </c>
      <c r="K42186" s="35">
        <v>12</v>
      </c>
      <c r="L42186" s="36">
        <v>2.7210884353741496E-2</v>
      </c>
      <c r="M42186" s="35" t="s">
        <v>459</v>
      </c>
      <c r="N42186" s="39">
        <v>1479.022040464977</v>
      </c>
      <c r="O42186" s="92">
        <v>45022</v>
      </c>
      <c r="P42186" s="92">
        <f t="shared" si="1507"/>
        <v>45004</v>
      </c>
      <c r="Q42186" s="92">
        <f t="shared" si="1508"/>
        <v>45017</v>
      </c>
    </row>
    <row r="42187" spans="1:17" x14ac:dyDescent="0.25">
      <c r="A42187" s="1" t="s">
        <v>707</v>
      </c>
      <c r="B42187" s="35" t="s">
        <v>441</v>
      </c>
      <c r="C42187" s="33">
        <v>6228.0000076300003</v>
      </c>
      <c r="D42187" s="35">
        <v>1290</v>
      </c>
      <c r="E42187" s="35" t="s">
        <v>487</v>
      </c>
      <c r="F42187" s="34">
        <v>3.4406826272188531</v>
      </c>
      <c r="H42187" s="35" t="s">
        <v>455</v>
      </c>
      <c r="I42187" s="35">
        <v>24898</v>
      </c>
      <c r="J42187" s="35">
        <v>87</v>
      </c>
      <c r="K42187" s="35">
        <v>3</v>
      </c>
      <c r="L42187" s="36">
        <v>3.4482758620689655E-2</v>
      </c>
      <c r="M42187" s="35" t="s">
        <v>455</v>
      </c>
      <c r="N42187" s="39">
        <v>1396.9171466508544</v>
      </c>
      <c r="O42187" s="92">
        <v>45022</v>
      </c>
      <c r="P42187" s="92">
        <f t="shared" si="1507"/>
        <v>45004</v>
      </c>
      <c r="Q42187" s="92">
        <f t="shared" si="1508"/>
        <v>45017</v>
      </c>
    </row>
    <row r="42188" spans="1:17" x14ac:dyDescent="0.25">
      <c r="A42188" s="1" t="s">
        <v>706</v>
      </c>
      <c r="B42188" s="35" t="s">
        <v>450</v>
      </c>
      <c r="C42188" s="33">
        <v>6722.9999580399999</v>
      </c>
      <c r="D42188" s="35">
        <v>1257</v>
      </c>
      <c r="E42188" s="35">
        <v>8</v>
      </c>
      <c r="F42188" s="34">
        <v>8.4996069462294574</v>
      </c>
      <c r="H42188" s="35" t="s">
        <v>474</v>
      </c>
      <c r="I42188" s="35">
        <v>25744</v>
      </c>
      <c r="J42188" s="35">
        <v>98</v>
      </c>
      <c r="K42188" s="35">
        <v>10</v>
      </c>
      <c r="L42188" s="36">
        <v>0.10204081632653061</v>
      </c>
      <c r="M42188" s="35" t="s">
        <v>474</v>
      </c>
      <c r="N42188" s="39">
        <v>1457.6825912783522</v>
      </c>
      <c r="O42188" s="92">
        <v>45022</v>
      </c>
      <c r="P42188" s="92">
        <f t="shared" si="1507"/>
        <v>45004</v>
      </c>
      <c r="Q42188" s="92">
        <f t="shared" si="1508"/>
        <v>45017</v>
      </c>
    </row>
    <row r="42189" spans="1:17" x14ac:dyDescent="0.25">
      <c r="A42189" s="1" t="s">
        <v>705</v>
      </c>
      <c r="B42189" s="35" t="s">
        <v>450</v>
      </c>
      <c r="C42189" s="33">
        <v>53059.00027466</v>
      </c>
      <c r="D42189" s="35">
        <v>19834</v>
      </c>
      <c r="E42189" s="35">
        <v>38</v>
      </c>
      <c r="F42189" s="34">
        <v>5.1155990505573223</v>
      </c>
      <c r="H42189" s="35" t="s">
        <v>474</v>
      </c>
      <c r="I42189" s="35">
        <v>281509</v>
      </c>
      <c r="J42189" s="35">
        <v>844</v>
      </c>
      <c r="K42189" s="35">
        <v>42</v>
      </c>
      <c r="L42189" s="36">
        <v>4.9763033175355451E-2</v>
      </c>
      <c r="M42189" s="35" t="s">
        <v>474</v>
      </c>
      <c r="N42189" s="39">
        <v>1590.6820626680349</v>
      </c>
      <c r="O42189" s="92">
        <v>45022</v>
      </c>
      <c r="P42189" s="92">
        <f t="shared" si="1507"/>
        <v>45004</v>
      </c>
      <c r="Q42189" s="92">
        <f t="shared" si="1508"/>
        <v>45017</v>
      </c>
    </row>
    <row r="42190" spans="1:17" x14ac:dyDescent="0.25">
      <c r="A42190" s="1" t="s">
        <v>704</v>
      </c>
      <c r="B42190" s="35" t="s">
        <v>443</v>
      </c>
      <c r="C42190" s="33">
        <v>24244.99987793</v>
      </c>
      <c r="D42190" s="35">
        <v>6711</v>
      </c>
      <c r="E42190" s="35">
        <v>10</v>
      </c>
      <c r="F42190" s="34">
        <v>2.9461155614849974</v>
      </c>
      <c r="H42190" s="35" t="s">
        <v>455</v>
      </c>
      <c r="I42190" s="35">
        <v>117612</v>
      </c>
      <c r="J42190" s="35">
        <v>313</v>
      </c>
      <c r="K42190" s="35">
        <v>13</v>
      </c>
      <c r="L42190" s="36">
        <v>4.1533546325878593E-2</v>
      </c>
      <c r="M42190" s="35" t="s">
        <v>455</v>
      </c>
      <c r="N42190" s="39">
        <v>1290.9878390427257</v>
      </c>
      <c r="O42190" s="92">
        <v>45022</v>
      </c>
      <c r="P42190" s="92">
        <f t="shared" si="1507"/>
        <v>45004</v>
      </c>
      <c r="Q42190" s="92">
        <f t="shared" si="1508"/>
        <v>45017</v>
      </c>
    </row>
    <row r="42191" spans="1:17" x14ac:dyDescent="0.25">
      <c r="A42191" s="1" t="s">
        <v>703</v>
      </c>
      <c r="B42191" s="35" t="s">
        <v>447</v>
      </c>
      <c r="C42191" s="33">
        <v>384.99999689999999</v>
      </c>
      <c r="D42191" s="35">
        <v>37</v>
      </c>
      <c r="E42191" s="35">
        <v>0</v>
      </c>
      <c r="F42191" s="34">
        <v>0</v>
      </c>
      <c r="H42191" s="35" t="s">
        <v>459</v>
      </c>
      <c r="I42191" s="35">
        <v>865</v>
      </c>
      <c r="J42191" s="35">
        <v>4</v>
      </c>
      <c r="K42191" s="35">
        <v>0</v>
      </c>
      <c r="L42191" s="36">
        <v>0</v>
      </c>
      <c r="M42191" s="35" t="s">
        <v>459</v>
      </c>
      <c r="N42191" s="39">
        <v>1038.9610473266994</v>
      </c>
      <c r="O42191" s="92">
        <v>45022</v>
      </c>
      <c r="P42191" s="92">
        <f t="shared" si="1507"/>
        <v>45004</v>
      </c>
      <c r="Q42191" s="92">
        <f t="shared" si="1508"/>
        <v>45017</v>
      </c>
    </row>
    <row r="42192" spans="1:17" x14ac:dyDescent="0.25">
      <c r="A42192" s="1" t="s">
        <v>702</v>
      </c>
      <c r="B42192" s="35" t="s">
        <v>450</v>
      </c>
      <c r="C42192" s="33">
        <v>9778.9999847399995</v>
      </c>
      <c r="D42192" s="35">
        <v>3736</v>
      </c>
      <c r="E42192" s="35" t="s">
        <v>487</v>
      </c>
      <c r="F42192" s="34">
        <v>2.1912845344115381</v>
      </c>
      <c r="H42192" s="35" t="s">
        <v>459</v>
      </c>
      <c r="I42192" s="35">
        <v>57747</v>
      </c>
      <c r="J42192" s="35">
        <v>156</v>
      </c>
      <c r="K42192" s="35">
        <v>3</v>
      </c>
      <c r="L42192" s="36">
        <v>1.9230769230769232E-2</v>
      </c>
      <c r="M42192" s="35" t="s">
        <v>459</v>
      </c>
      <c r="N42192" s="39">
        <v>1595.2551410515998</v>
      </c>
      <c r="O42192" s="92">
        <v>45022</v>
      </c>
      <c r="P42192" s="92">
        <f t="shared" si="1507"/>
        <v>45004</v>
      </c>
      <c r="Q42192" s="92">
        <f t="shared" si="1508"/>
        <v>45017</v>
      </c>
    </row>
    <row r="42193" spans="1:17" x14ac:dyDescent="0.25">
      <c r="A42193" s="1" t="s">
        <v>701</v>
      </c>
      <c r="B42193" s="35" t="s">
        <v>441</v>
      </c>
      <c r="C42193" s="33">
        <v>30378.999893190001</v>
      </c>
      <c r="D42193" s="35">
        <v>8645</v>
      </c>
      <c r="E42193" s="35">
        <v>16</v>
      </c>
      <c r="F42193" s="34">
        <v>3.7619972575638831</v>
      </c>
      <c r="H42193" s="35" t="s">
        <v>455</v>
      </c>
      <c r="I42193" s="35">
        <v>142373</v>
      </c>
      <c r="J42193" s="35">
        <v>605</v>
      </c>
      <c r="K42193" s="35">
        <v>18</v>
      </c>
      <c r="L42193" s="36">
        <v>2.9752066115702479E-2</v>
      </c>
      <c r="M42193" s="35" t="s">
        <v>455</v>
      </c>
      <c r="N42193" s="39">
        <v>1991.5072982228808</v>
      </c>
      <c r="O42193" s="92">
        <v>45022</v>
      </c>
      <c r="P42193" s="92">
        <f t="shared" si="1507"/>
        <v>45004</v>
      </c>
      <c r="Q42193" s="92">
        <f t="shared" si="1508"/>
        <v>45017</v>
      </c>
    </row>
    <row r="42194" spans="1:17" x14ac:dyDescent="0.25">
      <c r="A42194" s="1" t="s">
        <v>700</v>
      </c>
      <c r="B42194" s="35" t="s">
        <v>441</v>
      </c>
      <c r="C42194" s="33">
        <v>13831.000015260001</v>
      </c>
      <c r="D42194" s="35">
        <v>3712</v>
      </c>
      <c r="E42194" s="35">
        <v>9</v>
      </c>
      <c r="F42194" s="34">
        <v>4.64794405428289</v>
      </c>
      <c r="H42194" s="35" t="s">
        <v>474</v>
      </c>
      <c r="I42194" s="35">
        <v>66117</v>
      </c>
      <c r="J42194" s="35">
        <v>136</v>
      </c>
      <c r="K42194" s="35">
        <v>10</v>
      </c>
      <c r="L42194" s="36">
        <v>7.3529411764705885E-2</v>
      </c>
      <c r="M42194" s="35" t="s">
        <v>474</v>
      </c>
      <c r="N42194" s="39">
        <v>983.29838659495806</v>
      </c>
      <c r="O42194" s="92">
        <v>45022</v>
      </c>
      <c r="P42194" s="92">
        <f t="shared" si="1507"/>
        <v>45004</v>
      </c>
      <c r="Q42194" s="92">
        <f t="shared" si="1508"/>
        <v>45017</v>
      </c>
    </row>
    <row r="42195" spans="1:17" x14ac:dyDescent="0.25">
      <c r="A42195" s="1" t="s">
        <v>699</v>
      </c>
      <c r="B42195" s="35" t="s">
        <v>444</v>
      </c>
      <c r="C42195" s="33">
        <v>8460.00005341</v>
      </c>
      <c r="D42195" s="35">
        <v>1581</v>
      </c>
      <c r="E42195" s="35" t="s">
        <v>487</v>
      </c>
      <c r="F42195" s="34">
        <v>2.532928048851979</v>
      </c>
      <c r="H42195" s="35" t="s">
        <v>459</v>
      </c>
      <c r="I42195" s="35">
        <v>35478</v>
      </c>
      <c r="J42195" s="35">
        <v>105</v>
      </c>
      <c r="K42195" s="35">
        <v>3</v>
      </c>
      <c r="L42195" s="36">
        <v>2.8571428571428571E-2</v>
      </c>
      <c r="M42195" s="35" t="s">
        <v>459</v>
      </c>
      <c r="N42195" s="39">
        <v>1241.1347439374697</v>
      </c>
      <c r="O42195" s="92">
        <v>45022</v>
      </c>
      <c r="P42195" s="92">
        <f t="shared" si="1507"/>
        <v>45004</v>
      </c>
      <c r="Q42195" s="92">
        <f t="shared" si="1508"/>
        <v>45017</v>
      </c>
    </row>
    <row r="42196" spans="1:17" x14ac:dyDescent="0.25">
      <c r="A42196" s="1" t="s">
        <v>698</v>
      </c>
      <c r="B42196" s="35" t="s">
        <v>441</v>
      </c>
      <c r="C42196" s="33">
        <v>3174.0000066799998</v>
      </c>
      <c r="D42196" s="35">
        <v>740</v>
      </c>
      <c r="E42196" s="35">
        <v>0</v>
      </c>
      <c r="F42196" s="34">
        <v>0</v>
      </c>
      <c r="H42196" s="35" t="s">
        <v>459</v>
      </c>
      <c r="I42196" s="35">
        <v>12575</v>
      </c>
      <c r="J42196" s="35">
        <v>40</v>
      </c>
      <c r="K42196" s="35">
        <v>0</v>
      </c>
      <c r="L42196" s="36">
        <v>0</v>
      </c>
      <c r="M42196" s="35" t="s">
        <v>459</v>
      </c>
      <c r="N42196" s="39">
        <v>1260.2394428423443</v>
      </c>
      <c r="O42196" s="92">
        <v>45022</v>
      </c>
      <c r="P42196" s="92">
        <f t="shared" si="1507"/>
        <v>45004</v>
      </c>
      <c r="Q42196" s="92">
        <f t="shared" si="1508"/>
        <v>45017</v>
      </c>
    </row>
    <row r="42197" spans="1:17" x14ac:dyDescent="0.25">
      <c r="A42197" s="1" t="s">
        <v>697</v>
      </c>
      <c r="B42197" s="35" t="s">
        <v>444</v>
      </c>
      <c r="C42197" s="33">
        <v>28630.000030520001</v>
      </c>
      <c r="D42197" s="35">
        <v>7215</v>
      </c>
      <c r="E42197" s="35">
        <v>20</v>
      </c>
      <c r="F42197" s="34">
        <v>4.9897709641933288</v>
      </c>
      <c r="H42197" s="35" t="s">
        <v>474</v>
      </c>
      <c r="I42197" s="35">
        <v>218090</v>
      </c>
      <c r="J42197" s="35">
        <v>511</v>
      </c>
      <c r="K42197" s="35">
        <v>23</v>
      </c>
      <c r="L42197" s="36">
        <v>4.5009784735812131E-2</v>
      </c>
      <c r="M42197" s="35" t="s">
        <v>474</v>
      </c>
      <c r="N42197" s="39">
        <v>1784.8410738919542</v>
      </c>
      <c r="O42197" s="92">
        <v>45022</v>
      </c>
      <c r="P42197" s="92">
        <f t="shared" si="1507"/>
        <v>45004</v>
      </c>
      <c r="Q42197" s="92">
        <f t="shared" si="1508"/>
        <v>45017</v>
      </c>
    </row>
    <row r="42198" spans="1:17" x14ac:dyDescent="0.25">
      <c r="A42198" s="1" t="s">
        <v>696</v>
      </c>
      <c r="B42198" s="35" t="s">
        <v>449</v>
      </c>
      <c r="C42198" s="33">
        <v>118.00000101000001</v>
      </c>
      <c r="D42198" s="35">
        <v>17</v>
      </c>
      <c r="E42198" s="35">
        <v>0</v>
      </c>
      <c r="F42198" s="34">
        <v>0</v>
      </c>
      <c r="H42198" s="35" t="s">
        <v>459</v>
      </c>
      <c r="I42198" s="35">
        <v>265</v>
      </c>
      <c r="J42198" s="35">
        <v>6</v>
      </c>
      <c r="K42198" s="35">
        <v>0</v>
      </c>
      <c r="L42198" s="36">
        <v>0</v>
      </c>
      <c r="M42198" s="35" t="s">
        <v>459</v>
      </c>
      <c r="N42198" s="39">
        <v>5084.7457191898884</v>
      </c>
      <c r="O42198" s="92">
        <v>45022</v>
      </c>
      <c r="P42198" s="92">
        <f t="shared" si="1507"/>
        <v>45004</v>
      </c>
      <c r="Q42198" s="92">
        <f t="shared" si="1508"/>
        <v>45017</v>
      </c>
    </row>
    <row r="42199" spans="1:17" x14ac:dyDescent="0.25">
      <c r="A42199" s="1" t="s">
        <v>695</v>
      </c>
      <c r="B42199" s="35" t="s">
        <v>448</v>
      </c>
      <c r="C42199" s="33">
        <v>8149.9999351500001</v>
      </c>
      <c r="D42199" s="35">
        <v>2320</v>
      </c>
      <c r="E42199" s="35" t="s">
        <v>487</v>
      </c>
      <c r="F42199" s="34">
        <v>2.6292725888441417</v>
      </c>
      <c r="H42199" s="35" t="s">
        <v>455</v>
      </c>
      <c r="I42199" s="35">
        <v>37034</v>
      </c>
      <c r="J42199" s="35">
        <v>181</v>
      </c>
      <c r="K42199" s="35">
        <v>3</v>
      </c>
      <c r="L42199" s="36">
        <v>1.6574585635359115E-2</v>
      </c>
      <c r="M42199" s="35" t="s">
        <v>455</v>
      </c>
      <c r="N42199" s="39">
        <v>2220.8589133770183</v>
      </c>
      <c r="O42199" s="92">
        <v>45022</v>
      </c>
      <c r="P42199" s="92">
        <f t="shared" si="1507"/>
        <v>45004</v>
      </c>
      <c r="Q42199" s="92">
        <f t="shared" si="1508"/>
        <v>45017</v>
      </c>
    </row>
    <row r="42200" spans="1:17" x14ac:dyDescent="0.25">
      <c r="A42200" s="1" t="s">
        <v>694</v>
      </c>
      <c r="B42200" s="35" t="s">
        <v>449</v>
      </c>
      <c r="C42200" s="33">
        <v>8580.0000076300003</v>
      </c>
      <c r="D42200" s="35">
        <v>1836</v>
      </c>
      <c r="E42200" s="35" t="s">
        <v>487</v>
      </c>
      <c r="F42200" s="34">
        <v>2.4975024952815246</v>
      </c>
      <c r="H42200" s="35" t="s">
        <v>474</v>
      </c>
      <c r="I42200" s="35">
        <v>47055</v>
      </c>
      <c r="J42200" s="35">
        <v>102</v>
      </c>
      <c r="K42200" s="35">
        <v>4</v>
      </c>
      <c r="L42200" s="36">
        <v>3.9215686274509803E-2</v>
      </c>
      <c r="M42200" s="35" t="s">
        <v>474</v>
      </c>
      <c r="N42200" s="39">
        <v>1188.8111877540057</v>
      </c>
      <c r="O42200" s="92">
        <v>45022</v>
      </c>
      <c r="P42200" s="92">
        <f t="shared" si="1507"/>
        <v>45004</v>
      </c>
      <c r="Q42200" s="92">
        <f t="shared" si="1508"/>
        <v>45017</v>
      </c>
    </row>
    <row r="42201" spans="1:17" x14ac:dyDescent="0.25">
      <c r="A42201" s="1" t="s">
        <v>693</v>
      </c>
      <c r="B42201" s="35" t="s">
        <v>453</v>
      </c>
      <c r="C42201" s="33">
        <v>1094.99999619</v>
      </c>
      <c r="D42201" s="35">
        <v>147</v>
      </c>
      <c r="E42201" s="35">
        <v>0</v>
      </c>
      <c r="F42201" s="34">
        <v>0</v>
      </c>
      <c r="H42201" s="35" t="s">
        <v>459</v>
      </c>
      <c r="I42201" s="35">
        <v>4275</v>
      </c>
      <c r="J42201" s="35">
        <v>11</v>
      </c>
      <c r="K42201" s="35">
        <v>0</v>
      </c>
      <c r="L42201" s="36">
        <v>0</v>
      </c>
      <c r="M42201" s="35" t="s">
        <v>459</v>
      </c>
      <c r="N42201" s="39">
        <v>1004.5662135410021</v>
      </c>
      <c r="O42201" s="92">
        <v>45022</v>
      </c>
      <c r="P42201" s="92">
        <f t="shared" si="1507"/>
        <v>45004</v>
      </c>
      <c r="Q42201" s="92">
        <f t="shared" si="1508"/>
        <v>45017</v>
      </c>
    </row>
    <row r="42202" spans="1:17" x14ac:dyDescent="0.25">
      <c r="A42202" s="1" t="s">
        <v>692</v>
      </c>
      <c r="B42202" s="35" t="s">
        <v>448</v>
      </c>
      <c r="C42202" s="33">
        <v>818.99999522999997</v>
      </c>
      <c r="D42202" s="35">
        <v>98</v>
      </c>
      <c r="E42202" s="35">
        <v>0</v>
      </c>
      <c r="F42202" s="34">
        <v>0</v>
      </c>
      <c r="H42202" s="35" t="s">
        <v>459</v>
      </c>
      <c r="I42202" s="35">
        <v>1580</v>
      </c>
      <c r="J42202" s="35">
        <v>6</v>
      </c>
      <c r="K42202" s="35">
        <v>0</v>
      </c>
      <c r="L42202" s="36">
        <v>0</v>
      </c>
      <c r="M42202" s="35" t="s">
        <v>459</v>
      </c>
      <c r="N42202" s="39">
        <v>732.6007368675281</v>
      </c>
      <c r="O42202" s="92">
        <v>45022</v>
      </c>
      <c r="P42202" s="92">
        <f t="shared" ref="P42202:P42265" si="1509">O42202-18</f>
        <v>45004</v>
      </c>
      <c r="Q42202" s="92">
        <f t="shared" ref="Q42202:Q42265" si="1510">O42202-5</f>
        <v>45017</v>
      </c>
    </row>
    <row r="42203" spans="1:17" x14ac:dyDescent="0.25">
      <c r="A42203" s="1" t="s">
        <v>691</v>
      </c>
      <c r="B42203" s="35" t="s">
        <v>453</v>
      </c>
      <c r="C42203" s="33">
        <v>159.99999973000001</v>
      </c>
      <c r="D42203" s="35">
        <v>23</v>
      </c>
      <c r="E42203" s="35">
        <v>0</v>
      </c>
      <c r="F42203" s="34">
        <v>0</v>
      </c>
      <c r="H42203" s="35" t="s">
        <v>459</v>
      </c>
      <c r="I42203" s="35">
        <v>213</v>
      </c>
      <c r="J42203" s="35">
        <v>4</v>
      </c>
      <c r="K42203" s="35">
        <v>0</v>
      </c>
      <c r="L42203" s="36">
        <v>0</v>
      </c>
      <c r="M42203" s="35" t="s">
        <v>459</v>
      </c>
      <c r="N42203" s="39">
        <v>2500.0000042187498</v>
      </c>
      <c r="O42203" s="92">
        <v>45022</v>
      </c>
      <c r="P42203" s="92">
        <f t="shared" si="1509"/>
        <v>45004</v>
      </c>
      <c r="Q42203" s="92">
        <f t="shared" si="1510"/>
        <v>45017</v>
      </c>
    </row>
    <row r="42204" spans="1:17" x14ac:dyDescent="0.25">
      <c r="A42204" s="1" t="s">
        <v>690</v>
      </c>
      <c r="B42204" s="35" t="s">
        <v>450</v>
      </c>
      <c r="C42204" s="33">
        <v>3333.9999809300002</v>
      </c>
      <c r="D42204" s="35">
        <v>867</v>
      </c>
      <c r="E42204" s="35">
        <v>0</v>
      </c>
      <c r="F42204" s="34">
        <v>0</v>
      </c>
      <c r="H42204" s="35" t="s">
        <v>455</v>
      </c>
      <c r="I42204" s="35">
        <v>21749</v>
      </c>
      <c r="J42204" s="35">
        <v>78</v>
      </c>
      <c r="K42204" s="35">
        <v>0</v>
      </c>
      <c r="L42204" s="36">
        <v>0</v>
      </c>
      <c r="M42204" s="35" t="s">
        <v>455</v>
      </c>
      <c r="N42204" s="39">
        <v>2339.5321069630704</v>
      </c>
      <c r="O42204" s="92">
        <v>45022</v>
      </c>
      <c r="P42204" s="92">
        <f t="shared" si="1509"/>
        <v>45004</v>
      </c>
      <c r="Q42204" s="92">
        <f t="shared" si="1510"/>
        <v>45017</v>
      </c>
    </row>
    <row r="42205" spans="1:17" x14ac:dyDescent="0.25">
      <c r="A42205" s="1" t="s">
        <v>445</v>
      </c>
      <c r="B42205" s="35" t="s">
        <v>445</v>
      </c>
      <c r="C42205" s="33">
        <v>14255.000038149999</v>
      </c>
      <c r="D42205" s="35">
        <v>3966</v>
      </c>
      <c r="E42205" s="35">
        <v>6</v>
      </c>
      <c r="F42205" s="34">
        <v>3.0064638893333044</v>
      </c>
      <c r="H42205" s="35" t="s">
        <v>474</v>
      </c>
      <c r="I42205" s="35">
        <v>56526</v>
      </c>
      <c r="J42205" s="35">
        <v>200</v>
      </c>
      <c r="K42205" s="35">
        <v>6</v>
      </c>
      <c r="L42205" s="36">
        <v>0.03</v>
      </c>
      <c r="M42205" s="35" t="s">
        <v>474</v>
      </c>
      <c r="N42205" s="39">
        <v>1403.0164816888755</v>
      </c>
      <c r="O42205" s="92">
        <v>45022</v>
      </c>
      <c r="P42205" s="92">
        <f t="shared" si="1509"/>
        <v>45004</v>
      </c>
      <c r="Q42205" s="92">
        <f t="shared" si="1510"/>
        <v>45017</v>
      </c>
    </row>
    <row r="42206" spans="1:17" x14ac:dyDescent="0.25">
      <c r="A42206" s="1" t="s">
        <v>689</v>
      </c>
      <c r="B42206" s="35" t="s">
        <v>446</v>
      </c>
      <c r="C42206" s="33">
        <v>37006.000030520001</v>
      </c>
      <c r="D42206" s="35">
        <v>7913</v>
      </c>
      <c r="E42206" s="35">
        <v>20</v>
      </c>
      <c r="F42206" s="34">
        <v>3.8603778506005542</v>
      </c>
      <c r="H42206" s="35" t="s">
        <v>455</v>
      </c>
      <c r="I42206" s="35">
        <v>221512</v>
      </c>
      <c r="J42206" s="35">
        <v>433</v>
      </c>
      <c r="K42206" s="35">
        <v>22</v>
      </c>
      <c r="L42206" s="36">
        <v>5.0808314087759814E-2</v>
      </c>
      <c r="M42206" s="35" t="s">
        <v>455</v>
      </c>
      <c r="N42206" s="39">
        <v>1170.0805265170281</v>
      </c>
      <c r="O42206" s="92">
        <v>45022</v>
      </c>
      <c r="P42206" s="92">
        <f t="shared" si="1509"/>
        <v>45004</v>
      </c>
      <c r="Q42206" s="92">
        <f t="shared" si="1510"/>
        <v>45017</v>
      </c>
    </row>
    <row r="42207" spans="1:17" x14ac:dyDescent="0.25">
      <c r="A42207" s="1" t="s">
        <v>688</v>
      </c>
      <c r="B42207" s="35" t="s">
        <v>444</v>
      </c>
      <c r="C42207" s="33">
        <v>32090.999816889998</v>
      </c>
      <c r="D42207" s="35">
        <v>6910</v>
      </c>
      <c r="E42207" s="35">
        <v>15</v>
      </c>
      <c r="F42207" s="34">
        <v>3.3387198203300033</v>
      </c>
      <c r="H42207" s="35" t="s">
        <v>474</v>
      </c>
      <c r="I42207" s="35">
        <v>237014</v>
      </c>
      <c r="J42207" s="35">
        <v>501</v>
      </c>
      <c r="K42207" s="35">
        <v>15</v>
      </c>
      <c r="L42207" s="36">
        <v>2.9940119760479042E-2</v>
      </c>
      <c r="M42207" s="35" t="s">
        <v>474</v>
      </c>
      <c r="N42207" s="39">
        <v>1561.1853879863095</v>
      </c>
      <c r="O42207" s="92">
        <v>45022</v>
      </c>
      <c r="P42207" s="92">
        <f t="shared" si="1509"/>
        <v>45004</v>
      </c>
      <c r="Q42207" s="92">
        <f t="shared" si="1510"/>
        <v>45017</v>
      </c>
    </row>
    <row r="42208" spans="1:17" x14ac:dyDescent="0.25">
      <c r="A42208" s="1" t="s">
        <v>687</v>
      </c>
      <c r="B42208" s="35" t="s">
        <v>453</v>
      </c>
      <c r="C42208" s="33">
        <v>250.00000166999999</v>
      </c>
      <c r="D42208" s="35">
        <v>30</v>
      </c>
      <c r="E42208" s="35">
        <v>0</v>
      </c>
      <c r="F42208" s="34">
        <v>0</v>
      </c>
      <c r="H42208" s="35" t="s">
        <v>459</v>
      </c>
      <c r="I42208" s="35">
        <v>489</v>
      </c>
      <c r="J42208" s="35">
        <v>4</v>
      </c>
      <c r="K42208" s="35">
        <v>0</v>
      </c>
      <c r="L42208" s="36">
        <v>0</v>
      </c>
      <c r="M42208" s="35" t="s">
        <v>459</v>
      </c>
      <c r="N42208" s="39">
        <v>1599.9999893120003</v>
      </c>
      <c r="O42208" s="92">
        <v>45022</v>
      </c>
      <c r="P42208" s="92">
        <f t="shared" si="1509"/>
        <v>45004</v>
      </c>
      <c r="Q42208" s="92">
        <f t="shared" si="1510"/>
        <v>45017</v>
      </c>
    </row>
    <row r="42209" spans="1:17" x14ac:dyDescent="0.25">
      <c r="A42209" s="1" t="s">
        <v>686</v>
      </c>
      <c r="B42209" s="35" t="s">
        <v>452</v>
      </c>
      <c r="C42209" s="33">
        <v>101079.00042724999</v>
      </c>
      <c r="D42209" s="35">
        <v>39550</v>
      </c>
      <c r="E42209" s="35">
        <v>41</v>
      </c>
      <c r="F42209" s="34">
        <v>2.8973094472567733</v>
      </c>
      <c r="H42209" s="35" t="s">
        <v>455</v>
      </c>
      <c r="I42209" s="35">
        <v>512418</v>
      </c>
      <c r="J42209" s="35">
        <v>1106</v>
      </c>
      <c r="K42209" s="35">
        <v>43</v>
      </c>
      <c r="L42209" s="36">
        <v>3.8878842676311032E-2</v>
      </c>
      <c r="M42209" s="35" t="s">
        <v>455</v>
      </c>
      <c r="N42209" s="39">
        <v>1094.1936458859482</v>
      </c>
      <c r="O42209" s="92">
        <v>45022</v>
      </c>
      <c r="P42209" s="92">
        <f t="shared" si="1509"/>
        <v>45004</v>
      </c>
      <c r="Q42209" s="92">
        <f t="shared" si="1510"/>
        <v>45017</v>
      </c>
    </row>
    <row r="42210" spans="1:17" x14ac:dyDescent="0.25">
      <c r="A42210" s="1" t="s">
        <v>685</v>
      </c>
      <c r="B42210" s="35" t="s">
        <v>441</v>
      </c>
      <c r="C42210" s="33">
        <v>996.00000166999996</v>
      </c>
      <c r="D42210" s="35">
        <v>160</v>
      </c>
      <c r="E42210" s="35" t="s">
        <v>487</v>
      </c>
      <c r="F42210" s="34">
        <v>7.171543304097054</v>
      </c>
      <c r="H42210" s="35" t="s">
        <v>455</v>
      </c>
      <c r="I42210" s="35">
        <v>3547</v>
      </c>
      <c r="J42210" s="35">
        <v>9</v>
      </c>
      <c r="K42210" s="35">
        <v>1</v>
      </c>
      <c r="L42210" s="36">
        <v>0.1111111111111111</v>
      </c>
      <c r="M42210" s="35" t="s">
        <v>455</v>
      </c>
      <c r="N42210" s="39">
        <v>903.61445631622883</v>
      </c>
      <c r="O42210" s="92">
        <v>45022</v>
      </c>
      <c r="P42210" s="92">
        <f t="shared" si="1509"/>
        <v>45004</v>
      </c>
      <c r="Q42210" s="92">
        <f t="shared" si="1510"/>
        <v>45017</v>
      </c>
    </row>
    <row r="42211" spans="1:17" x14ac:dyDescent="0.25">
      <c r="A42211" s="1" t="s">
        <v>684</v>
      </c>
      <c r="B42211" s="35" t="s">
        <v>453</v>
      </c>
      <c r="C42211" s="33">
        <v>1528.00000381</v>
      </c>
      <c r="D42211" s="35">
        <v>213</v>
      </c>
      <c r="E42211" s="35" t="s">
        <v>487</v>
      </c>
      <c r="F42211" s="34">
        <v>4.674644715344729</v>
      </c>
      <c r="H42211" s="35" t="s">
        <v>455</v>
      </c>
      <c r="I42211" s="35">
        <v>4634</v>
      </c>
      <c r="J42211" s="35">
        <v>21</v>
      </c>
      <c r="K42211" s="35">
        <v>1</v>
      </c>
      <c r="L42211" s="36">
        <v>4.7619047619047616E-2</v>
      </c>
      <c r="M42211" s="35" t="s">
        <v>455</v>
      </c>
      <c r="N42211" s="39">
        <v>1374.3455463113505</v>
      </c>
      <c r="O42211" s="92">
        <v>45022</v>
      </c>
      <c r="P42211" s="92">
        <f t="shared" si="1509"/>
        <v>45004</v>
      </c>
      <c r="Q42211" s="92">
        <f t="shared" si="1510"/>
        <v>45017</v>
      </c>
    </row>
    <row r="42212" spans="1:17" x14ac:dyDescent="0.25">
      <c r="A42212" s="1" t="s">
        <v>683</v>
      </c>
      <c r="B42212" s="35" t="s">
        <v>449</v>
      </c>
      <c r="C42212" s="33">
        <v>982.99999880999997</v>
      </c>
      <c r="D42212" s="35">
        <v>156</v>
      </c>
      <c r="E42212" s="35">
        <v>0</v>
      </c>
      <c r="F42212" s="34">
        <v>0</v>
      </c>
      <c r="H42212" s="35" t="s">
        <v>455</v>
      </c>
      <c r="I42212" s="35">
        <v>4326</v>
      </c>
      <c r="J42212" s="35">
        <v>8</v>
      </c>
      <c r="K42212" s="35">
        <v>0</v>
      </c>
      <c r="L42212" s="36">
        <v>0</v>
      </c>
      <c r="M42212" s="35" t="s">
        <v>455</v>
      </c>
      <c r="N42212" s="39">
        <v>813.83519935754214</v>
      </c>
      <c r="O42212" s="92">
        <v>45022</v>
      </c>
      <c r="P42212" s="92">
        <f t="shared" si="1509"/>
        <v>45004</v>
      </c>
      <c r="Q42212" s="92">
        <f t="shared" si="1510"/>
        <v>45017</v>
      </c>
    </row>
    <row r="42213" spans="1:17" x14ac:dyDescent="0.25">
      <c r="A42213" s="1" t="s">
        <v>682</v>
      </c>
      <c r="B42213" s="35" t="s">
        <v>450</v>
      </c>
      <c r="C42213" s="33">
        <v>6716.0000381500004</v>
      </c>
      <c r="D42213" s="35">
        <v>1056</v>
      </c>
      <c r="E42213" s="35" t="s">
        <v>487</v>
      </c>
      <c r="F42213" s="34">
        <v>1.0635582344077421</v>
      </c>
      <c r="H42213" s="35" t="s">
        <v>459</v>
      </c>
      <c r="I42213" s="35">
        <v>30476</v>
      </c>
      <c r="J42213" s="35">
        <v>74</v>
      </c>
      <c r="K42213" s="35">
        <v>1</v>
      </c>
      <c r="L42213" s="36">
        <v>1.3513513513513514E-2</v>
      </c>
      <c r="M42213" s="35" t="s">
        <v>474</v>
      </c>
      <c r="N42213" s="39">
        <v>1101.8463308464209</v>
      </c>
      <c r="O42213" s="92">
        <v>45022</v>
      </c>
      <c r="P42213" s="92">
        <f t="shared" si="1509"/>
        <v>45004</v>
      </c>
      <c r="Q42213" s="92">
        <f t="shared" si="1510"/>
        <v>45017</v>
      </c>
    </row>
    <row r="42214" spans="1:17" x14ac:dyDescent="0.25">
      <c r="A42214" s="1" t="s">
        <v>681</v>
      </c>
      <c r="B42214" s="35" t="s">
        <v>450</v>
      </c>
      <c r="C42214" s="33">
        <v>18288.999984739999</v>
      </c>
      <c r="D42214" s="35">
        <v>3171</v>
      </c>
      <c r="E42214" s="35">
        <v>7</v>
      </c>
      <c r="F42214" s="34">
        <v>2.7338837575438282</v>
      </c>
      <c r="H42214" s="35" t="s">
        <v>474</v>
      </c>
      <c r="I42214" s="35">
        <v>85122</v>
      </c>
      <c r="J42214" s="35">
        <v>215</v>
      </c>
      <c r="K42214" s="35">
        <v>9</v>
      </c>
      <c r="L42214" s="36">
        <v>4.1860465116279069E-2</v>
      </c>
      <c r="M42214" s="35" t="s">
        <v>474</v>
      </c>
      <c r="N42214" s="39">
        <v>1175.5700157438459</v>
      </c>
      <c r="O42214" s="92">
        <v>45022</v>
      </c>
      <c r="P42214" s="92">
        <f t="shared" si="1509"/>
        <v>45004</v>
      </c>
      <c r="Q42214" s="92">
        <f t="shared" si="1510"/>
        <v>45017</v>
      </c>
    </row>
    <row r="42215" spans="1:17" x14ac:dyDescent="0.25">
      <c r="A42215" s="1" t="s">
        <v>680</v>
      </c>
      <c r="B42215" s="35" t="s">
        <v>446</v>
      </c>
      <c r="C42215" s="33">
        <v>88923.000366210006</v>
      </c>
      <c r="D42215" s="35">
        <v>18447</v>
      </c>
      <c r="E42215" s="35">
        <v>42</v>
      </c>
      <c r="F42215" s="34">
        <v>3.3737053266816837</v>
      </c>
      <c r="H42215" s="35" t="s">
        <v>474</v>
      </c>
      <c r="I42215" s="35">
        <v>1037857</v>
      </c>
      <c r="J42215" s="35">
        <v>1559</v>
      </c>
      <c r="K42215" s="35">
        <v>44</v>
      </c>
      <c r="L42215" s="36">
        <v>2.8223220012828735E-2</v>
      </c>
      <c r="M42215" s="35" t="s">
        <v>474</v>
      </c>
      <c r="N42215" s="39">
        <v>1753.2022014322481</v>
      </c>
      <c r="O42215" s="92">
        <v>45022</v>
      </c>
      <c r="P42215" s="92">
        <f t="shared" si="1509"/>
        <v>45004</v>
      </c>
      <c r="Q42215" s="92">
        <f t="shared" si="1510"/>
        <v>45017</v>
      </c>
    </row>
    <row r="42216" spans="1:17" x14ac:dyDescent="0.25">
      <c r="A42216" s="1" t="s">
        <v>444</v>
      </c>
      <c r="B42216" s="35" t="s">
        <v>444</v>
      </c>
      <c r="C42216" s="33">
        <v>11662.0001297</v>
      </c>
      <c r="D42216" s="35">
        <v>2451</v>
      </c>
      <c r="E42216" s="35" t="s">
        <v>487</v>
      </c>
      <c r="F42216" s="34">
        <v>1.2249797742097763</v>
      </c>
      <c r="H42216" s="35" t="s">
        <v>455</v>
      </c>
      <c r="I42216" s="35">
        <v>46857</v>
      </c>
      <c r="J42216" s="35">
        <v>109</v>
      </c>
      <c r="K42216" s="35">
        <v>3</v>
      </c>
      <c r="L42216" s="36">
        <v>2.7522935779816515E-2</v>
      </c>
      <c r="M42216" s="35" t="s">
        <v>474</v>
      </c>
      <c r="N42216" s="39">
        <v>934.65956772205914</v>
      </c>
      <c r="O42216" s="92">
        <v>45022</v>
      </c>
      <c r="P42216" s="92">
        <f t="shared" si="1509"/>
        <v>45004</v>
      </c>
      <c r="Q42216" s="92">
        <f t="shared" si="1510"/>
        <v>45017</v>
      </c>
    </row>
    <row r="42217" spans="1:17" x14ac:dyDescent="0.25">
      <c r="A42217" s="1" t="s">
        <v>679</v>
      </c>
      <c r="B42217" s="35" t="s">
        <v>453</v>
      </c>
      <c r="C42217" s="33">
        <v>12961.000015260001</v>
      </c>
      <c r="D42217" s="35">
        <v>3688</v>
      </c>
      <c r="E42217" s="35">
        <v>15</v>
      </c>
      <c r="F42217" s="34">
        <v>8.2665579057718883</v>
      </c>
      <c r="H42217" s="35" t="s">
        <v>455</v>
      </c>
      <c r="I42217" s="35">
        <v>92999</v>
      </c>
      <c r="J42217" s="35">
        <v>382</v>
      </c>
      <c r="K42217" s="35">
        <v>15</v>
      </c>
      <c r="L42217" s="36">
        <v>3.9267015706806283E-2</v>
      </c>
      <c r="M42217" s="35" t="s">
        <v>455</v>
      </c>
      <c r="N42217" s="39">
        <v>2947.3034453378714</v>
      </c>
      <c r="O42217" s="92">
        <v>45022</v>
      </c>
      <c r="P42217" s="92">
        <f t="shared" si="1509"/>
        <v>45004</v>
      </c>
      <c r="Q42217" s="92">
        <f t="shared" si="1510"/>
        <v>45017</v>
      </c>
    </row>
    <row r="42218" spans="1:17" x14ac:dyDescent="0.25">
      <c r="A42218" s="1" t="s">
        <v>678</v>
      </c>
      <c r="B42218" s="35" t="s">
        <v>450</v>
      </c>
      <c r="C42218" s="33">
        <v>30914.999969479999</v>
      </c>
      <c r="D42218" s="35">
        <v>8724</v>
      </c>
      <c r="E42218" s="35">
        <v>20</v>
      </c>
      <c r="F42218" s="34">
        <v>4.6209653242171997</v>
      </c>
      <c r="H42218" s="35" t="s">
        <v>474</v>
      </c>
      <c r="I42218" s="35">
        <v>294355</v>
      </c>
      <c r="J42218" s="35">
        <v>451</v>
      </c>
      <c r="K42218" s="35">
        <v>22</v>
      </c>
      <c r="L42218" s="36">
        <v>4.878048780487805E-2</v>
      </c>
      <c r="M42218" s="35" t="s">
        <v>474</v>
      </c>
      <c r="N42218" s="39">
        <v>1458.8387528553699</v>
      </c>
      <c r="O42218" s="92">
        <v>45022</v>
      </c>
      <c r="P42218" s="92">
        <f t="shared" si="1509"/>
        <v>45004</v>
      </c>
      <c r="Q42218" s="92">
        <f t="shared" si="1510"/>
        <v>45017</v>
      </c>
    </row>
    <row r="42219" spans="1:17" x14ac:dyDescent="0.25">
      <c r="A42219" s="1" t="s">
        <v>677</v>
      </c>
      <c r="B42219" s="35" t="s">
        <v>452</v>
      </c>
      <c r="C42219" s="33">
        <v>30833.999816889998</v>
      </c>
      <c r="D42219" s="35">
        <v>7094</v>
      </c>
      <c r="E42219" s="35">
        <v>14</v>
      </c>
      <c r="F42219" s="34">
        <v>3.2431731398410006</v>
      </c>
      <c r="H42219" s="35" t="s">
        <v>455</v>
      </c>
      <c r="I42219" s="35">
        <v>114577</v>
      </c>
      <c r="J42219" s="35">
        <v>231</v>
      </c>
      <c r="K42219" s="35">
        <v>15</v>
      </c>
      <c r="L42219" s="36">
        <v>6.4935064935064929E-2</v>
      </c>
      <c r="M42219" s="35" t="s">
        <v>455</v>
      </c>
      <c r="N42219" s="39">
        <v>749.17299530327136</v>
      </c>
      <c r="O42219" s="92">
        <v>45022</v>
      </c>
      <c r="P42219" s="92">
        <f t="shared" si="1509"/>
        <v>45004</v>
      </c>
      <c r="Q42219" s="92">
        <f t="shared" si="1510"/>
        <v>45017</v>
      </c>
    </row>
    <row r="42220" spans="1:17" x14ac:dyDescent="0.25">
      <c r="A42220" s="1" t="s">
        <v>676</v>
      </c>
      <c r="B42220" s="35" t="s">
        <v>441</v>
      </c>
      <c r="C42220" s="33">
        <v>4735.0000076300003</v>
      </c>
      <c r="D42220" s="35">
        <v>1047</v>
      </c>
      <c r="E42220" s="35" t="s">
        <v>487</v>
      </c>
      <c r="F42220" s="34">
        <v>6.0340926135984043</v>
      </c>
      <c r="H42220" s="35" t="s">
        <v>455</v>
      </c>
      <c r="I42220" s="35">
        <v>19323</v>
      </c>
      <c r="J42220" s="35">
        <v>54</v>
      </c>
      <c r="K42220" s="35">
        <v>4</v>
      </c>
      <c r="L42220" s="36">
        <v>7.407407407407407E-2</v>
      </c>
      <c r="M42220" s="35" t="s">
        <v>455</v>
      </c>
      <c r="N42220" s="39">
        <v>1140.4435039700984</v>
      </c>
      <c r="O42220" s="92">
        <v>45022</v>
      </c>
      <c r="P42220" s="92">
        <f t="shared" si="1509"/>
        <v>45004</v>
      </c>
      <c r="Q42220" s="92">
        <f t="shared" si="1510"/>
        <v>45017</v>
      </c>
    </row>
    <row r="42221" spans="1:17" x14ac:dyDescent="0.25">
      <c r="A42221" s="1" t="s">
        <v>675</v>
      </c>
      <c r="B42221" s="35" t="s">
        <v>446</v>
      </c>
      <c r="C42221" s="33">
        <v>15553.99993134</v>
      </c>
      <c r="D42221" s="35">
        <v>4429</v>
      </c>
      <c r="E42221" s="35">
        <v>8</v>
      </c>
      <c r="F42221" s="34">
        <v>3.673836787649658</v>
      </c>
      <c r="H42221" s="35" t="s">
        <v>474</v>
      </c>
      <c r="I42221" s="35">
        <v>85502</v>
      </c>
      <c r="J42221" s="35">
        <v>225</v>
      </c>
      <c r="K42221" s="35">
        <v>8</v>
      </c>
      <c r="L42221" s="36">
        <v>3.5555555555555556E-2</v>
      </c>
      <c r="M42221" s="35" t="s">
        <v>474</v>
      </c>
      <c r="N42221" s="39">
        <v>1446.5732351370527</v>
      </c>
      <c r="O42221" s="92">
        <v>45022</v>
      </c>
      <c r="P42221" s="92">
        <f t="shared" si="1509"/>
        <v>45004</v>
      </c>
      <c r="Q42221" s="92">
        <f t="shared" si="1510"/>
        <v>45017</v>
      </c>
    </row>
    <row r="42222" spans="1:17" x14ac:dyDescent="0.25">
      <c r="A42222" s="1" t="s">
        <v>674</v>
      </c>
      <c r="B42222" s="35" t="s">
        <v>447</v>
      </c>
      <c r="C42222" s="33">
        <v>29571.000015260001</v>
      </c>
      <c r="D42222" s="35">
        <v>6850</v>
      </c>
      <c r="E42222" s="35">
        <v>21</v>
      </c>
      <c r="F42222" s="34">
        <v>5.0725372805313684</v>
      </c>
      <c r="H42222" s="35" t="s">
        <v>455</v>
      </c>
      <c r="I42222" s="35">
        <v>490213</v>
      </c>
      <c r="J42222" s="35">
        <v>1088</v>
      </c>
      <c r="K42222" s="35">
        <v>23</v>
      </c>
      <c r="L42222" s="36">
        <v>2.1139705882352942E-2</v>
      </c>
      <c r="M42222" s="35" t="s">
        <v>455</v>
      </c>
      <c r="N42222" s="39">
        <v>3679.280374145419</v>
      </c>
      <c r="O42222" s="92">
        <v>45022</v>
      </c>
      <c r="P42222" s="92">
        <f t="shared" si="1509"/>
        <v>45004</v>
      </c>
      <c r="Q42222" s="92">
        <f t="shared" si="1510"/>
        <v>45017</v>
      </c>
    </row>
    <row r="42223" spans="1:17" x14ac:dyDescent="0.25">
      <c r="A42223" s="1" t="s">
        <v>673</v>
      </c>
      <c r="B42223" s="35" t="s">
        <v>441</v>
      </c>
      <c r="C42223" s="33">
        <v>15740.99991608</v>
      </c>
      <c r="D42223" s="35">
        <v>4060</v>
      </c>
      <c r="E42223" s="35">
        <v>10</v>
      </c>
      <c r="F42223" s="34">
        <v>4.5377404109890485</v>
      </c>
      <c r="H42223" s="35" t="s">
        <v>455</v>
      </c>
      <c r="I42223" s="35">
        <v>89743</v>
      </c>
      <c r="J42223" s="35">
        <v>163</v>
      </c>
      <c r="K42223" s="35">
        <v>12</v>
      </c>
      <c r="L42223" s="36">
        <v>7.3619631901840496E-2</v>
      </c>
      <c r="M42223" s="35" t="s">
        <v>455</v>
      </c>
      <c r="N42223" s="39">
        <v>1035.5123617877007</v>
      </c>
      <c r="O42223" s="92">
        <v>45022</v>
      </c>
      <c r="P42223" s="92">
        <f t="shared" si="1509"/>
        <v>45004</v>
      </c>
      <c r="Q42223" s="92">
        <f t="shared" si="1510"/>
        <v>45017</v>
      </c>
    </row>
    <row r="42224" spans="1:17" x14ac:dyDescent="0.25">
      <c r="A42224" s="1" t="s">
        <v>672</v>
      </c>
      <c r="B42224" s="35" t="s">
        <v>441</v>
      </c>
      <c r="C42224" s="33">
        <v>16335</v>
      </c>
      <c r="D42224" s="35">
        <v>4302</v>
      </c>
      <c r="E42224" s="35">
        <v>6</v>
      </c>
      <c r="F42224" s="34">
        <v>2.6236389872753505</v>
      </c>
      <c r="H42224" s="35" t="s">
        <v>455</v>
      </c>
      <c r="I42224" s="35">
        <v>88345</v>
      </c>
      <c r="J42224" s="35">
        <v>280</v>
      </c>
      <c r="K42224" s="35">
        <v>6</v>
      </c>
      <c r="L42224" s="36">
        <v>2.1428571428571429E-2</v>
      </c>
      <c r="M42224" s="35" t="s">
        <v>455</v>
      </c>
      <c r="N42224" s="39">
        <v>1714.1108050198959</v>
      </c>
      <c r="O42224" s="92">
        <v>45022</v>
      </c>
      <c r="P42224" s="92">
        <f t="shared" si="1509"/>
        <v>45004</v>
      </c>
      <c r="Q42224" s="92">
        <f t="shared" si="1510"/>
        <v>45017</v>
      </c>
    </row>
    <row r="42225" spans="1:17" x14ac:dyDescent="0.25">
      <c r="A42225" s="1" t="s">
        <v>671</v>
      </c>
      <c r="B42225" s="35" t="s">
        <v>449</v>
      </c>
      <c r="C42225" s="33">
        <v>2865.9999980900002</v>
      </c>
      <c r="D42225" s="35">
        <v>468</v>
      </c>
      <c r="E42225" s="35" t="s">
        <v>487</v>
      </c>
      <c r="F42225" s="34">
        <v>4.9845479048272052</v>
      </c>
      <c r="H42225" s="35" t="s">
        <v>474</v>
      </c>
      <c r="I42225" s="35">
        <v>15464</v>
      </c>
      <c r="J42225" s="35">
        <v>31</v>
      </c>
      <c r="K42225" s="35">
        <v>2</v>
      </c>
      <c r="L42225" s="36">
        <v>6.4516129032258063E-2</v>
      </c>
      <c r="M42225" s="35" t="s">
        <v>474</v>
      </c>
      <c r="N42225" s="39">
        <v>1081.6468953475037</v>
      </c>
      <c r="O42225" s="92">
        <v>45022</v>
      </c>
      <c r="P42225" s="92">
        <f t="shared" si="1509"/>
        <v>45004</v>
      </c>
      <c r="Q42225" s="92">
        <f t="shared" si="1510"/>
        <v>45017</v>
      </c>
    </row>
    <row r="42226" spans="1:17" x14ac:dyDescent="0.25">
      <c r="A42226" s="1" t="s">
        <v>670</v>
      </c>
      <c r="B42226" s="35" t="s">
        <v>452</v>
      </c>
      <c r="C42226" s="33">
        <v>19202.000114440001</v>
      </c>
      <c r="D42226" s="35">
        <v>4576</v>
      </c>
      <c r="E42226" s="35" t="s">
        <v>487</v>
      </c>
      <c r="F42226" s="34">
        <v>1.487940235451968</v>
      </c>
      <c r="H42226" s="35" t="s">
        <v>455</v>
      </c>
      <c r="I42226" s="35">
        <v>180326</v>
      </c>
      <c r="J42226" s="35">
        <v>196</v>
      </c>
      <c r="K42226" s="35">
        <v>5</v>
      </c>
      <c r="L42226" s="36">
        <v>2.5510204081632654E-2</v>
      </c>
      <c r="M42226" s="35" t="s">
        <v>455</v>
      </c>
      <c r="N42226" s="39">
        <v>1020.72700152005</v>
      </c>
      <c r="O42226" s="92">
        <v>45022</v>
      </c>
      <c r="P42226" s="92">
        <f t="shared" si="1509"/>
        <v>45004</v>
      </c>
      <c r="Q42226" s="92">
        <f t="shared" si="1510"/>
        <v>45017</v>
      </c>
    </row>
    <row r="42227" spans="1:17" x14ac:dyDescent="0.25">
      <c r="A42227" s="1" t="s">
        <v>669</v>
      </c>
      <c r="B42227" s="35" t="s">
        <v>443</v>
      </c>
      <c r="C42227" s="33">
        <v>11350.999969480001</v>
      </c>
      <c r="D42227" s="35">
        <v>2663</v>
      </c>
      <c r="E42227" s="35" t="s">
        <v>487</v>
      </c>
      <c r="F42227" s="34">
        <v>2.5170847192538095</v>
      </c>
      <c r="H42227" s="35" t="s">
        <v>455</v>
      </c>
      <c r="I42227" s="35">
        <v>55271</v>
      </c>
      <c r="J42227" s="35">
        <v>164</v>
      </c>
      <c r="K42227" s="35">
        <v>6</v>
      </c>
      <c r="L42227" s="36">
        <v>3.6585365853658534E-2</v>
      </c>
      <c r="M42227" s="35" t="s">
        <v>455</v>
      </c>
      <c r="N42227" s="39">
        <v>1444.8066288516868</v>
      </c>
      <c r="O42227" s="92">
        <v>45022</v>
      </c>
      <c r="P42227" s="92">
        <f t="shared" si="1509"/>
        <v>45004</v>
      </c>
      <c r="Q42227" s="92">
        <f t="shared" si="1510"/>
        <v>45017</v>
      </c>
    </row>
    <row r="42228" spans="1:17" x14ac:dyDescent="0.25">
      <c r="A42228" s="1" t="s">
        <v>668</v>
      </c>
      <c r="B42228" s="35" t="s">
        <v>444</v>
      </c>
      <c r="C42228" s="33">
        <v>31610.999847409999</v>
      </c>
      <c r="D42228" s="35">
        <v>8184</v>
      </c>
      <c r="E42228" s="35">
        <v>15</v>
      </c>
      <c r="F42228" s="34">
        <v>3.3894169010802657</v>
      </c>
      <c r="H42228" s="35" t="s">
        <v>474</v>
      </c>
      <c r="I42228" s="35">
        <v>164103</v>
      </c>
      <c r="J42228" s="35">
        <v>362</v>
      </c>
      <c r="K42228" s="35">
        <v>17</v>
      </c>
      <c r="L42228" s="36">
        <v>4.6961325966850827E-2</v>
      </c>
      <c r="M42228" s="35" t="s">
        <v>474</v>
      </c>
      <c r="N42228" s="39">
        <v>1145.1709903116523</v>
      </c>
      <c r="O42228" s="92">
        <v>45022</v>
      </c>
      <c r="P42228" s="92">
        <f t="shared" si="1509"/>
        <v>45004</v>
      </c>
      <c r="Q42228" s="92">
        <f t="shared" si="1510"/>
        <v>45017</v>
      </c>
    </row>
    <row r="42229" spans="1:17" x14ac:dyDescent="0.25">
      <c r="A42229" s="1" t="s">
        <v>667</v>
      </c>
      <c r="B42229" s="35" t="s">
        <v>451</v>
      </c>
      <c r="C42229" s="33">
        <v>5340.99998856</v>
      </c>
      <c r="D42229" s="35">
        <v>986</v>
      </c>
      <c r="E42229" s="35" t="s">
        <v>487</v>
      </c>
      <c r="F42229" s="34">
        <v>5.3494530298869716</v>
      </c>
      <c r="H42229" s="35" t="s">
        <v>455</v>
      </c>
      <c r="I42229" s="35">
        <v>17342</v>
      </c>
      <c r="J42229" s="35">
        <v>68</v>
      </c>
      <c r="K42229" s="35">
        <v>4</v>
      </c>
      <c r="L42229" s="36">
        <v>5.8823529411764705E-2</v>
      </c>
      <c r="M42229" s="35" t="s">
        <v>455</v>
      </c>
      <c r="N42229" s="39">
        <v>1273.1698211130993</v>
      </c>
      <c r="O42229" s="92">
        <v>45022</v>
      </c>
      <c r="P42229" s="92">
        <f t="shared" si="1509"/>
        <v>45004</v>
      </c>
      <c r="Q42229" s="92">
        <f t="shared" si="1510"/>
        <v>45017</v>
      </c>
    </row>
    <row r="42230" spans="1:17" x14ac:dyDescent="0.25">
      <c r="A42230" s="1" t="s">
        <v>666</v>
      </c>
      <c r="B42230" s="35" t="s">
        <v>441</v>
      </c>
      <c r="C42230" s="33">
        <v>1850.9999933199999</v>
      </c>
      <c r="D42230" s="35">
        <v>386</v>
      </c>
      <c r="E42230" s="35">
        <v>0</v>
      </c>
      <c r="F42230" s="34">
        <v>0</v>
      </c>
      <c r="H42230" s="35" t="s">
        <v>459</v>
      </c>
      <c r="I42230" s="35">
        <v>7988</v>
      </c>
      <c r="J42230" s="35">
        <v>25</v>
      </c>
      <c r="K42230" s="35">
        <v>0</v>
      </c>
      <c r="L42230" s="36">
        <v>0</v>
      </c>
      <c r="M42230" s="35" t="s">
        <v>459</v>
      </c>
      <c r="N42230" s="39">
        <v>1350.6212906656674</v>
      </c>
      <c r="O42230" s="92">
        <v>45022</v>
      </c>
      <c r="P42230" s="92">
        <f t="shared" si="1509"/>
        <v>45004</v>
      </c>
      <c r="Q42230" s="92">
        <f t="shared" si="1510"/>
        <v>45017</v>
      </c>
    </row>
    <row r="42231" spans="1:17" x14ac:dyDescent="0.25">
      <c r="A42231" s="1" t="s">
        <v>665</v>
      </c>
      <c r="B42231" s="35" t="s">
        <v>449</v>
      </c>
      <c r="C42231" s="33">
        <v>7569.0000190700002</v>
      </c>
      <c r="D42231" s="35">
        <v>2063</v>
      </c>
      <c r="E42231" s="35" t="s">
        <v>487</v>
      </c>
      <c r="F42231" s="34">
        <v>3.7747956796727733</v>
      </c>
      <c r="H42231" s="35" t="s">
        <v>474</v>
      </c>
      <c r="I42231" s="35">
        <v>37025</v>
      </c>
      <c r="J42231" s="35">
        <v>89</v>
      </c>
      <c r="K42231" s="35">
        <v>4</v>
      </c>
      <c r="L42231" s="36">
        <v>4.49438202247191E-2</v>
      </c>
      <c r="M42231" s="35" t="s">
        <v>474</v>
      </c>
      <c r="N42231" s="39">
        <v>1175.8488542180687</v>
      </c>
      <c r="O42231" s="92">
        <v>45022</v>
      </c>
      <c r="P42231" s="92">
        <f t="shared" si="1509"/>
        <v>45004</v>
      </c>
      <c r="Q42231" s="92">
        <f t="shared" si="1510"/>
        <v>45017</v>
      </c>
    </row>
    <row r="42232" spans="1:17" x14ac:dyDescent="0.25">
      <c r="A42232" s="1" t="s">
        <v>664</v>
      </c>
      <c r="B42232" s="35" t="s">
        <v>454</v>
      </c>
      <c r="C42232" s="33">
        <v>6306.9999618499996</v>
      </c>
      <c r="D42232" s="35">
        <v>1096</v>
      </c>
      <c r="E42232" s="35">
        <v>14</v>
      </c>
      <c r="F42232" s="34">
        <v>15.855398859185584</v>
      </c>
      <c r="H42232" s="35" t="s">
        <v>474</v>
      </c>
      <c r="I42232" s="35">
        <v>20827</v>
      </c>
      <c r="J42232" s="35">
        <v>152</v>
      </c>
      <c r="K42232" s="35">
        <v>16</v>
      </c>
      <c r="L42232" s="36">
        <v>0.10526315789473684</v>
      </c>
      <c r="M42232" s="35" t="s">
        <v>474</v>
      </c>
      <c r="N42232" s="39">
        <v>2410.0206265962083</v>
      </c>
      <c r="O42232" s="92">
        <v>45022</v>
      </c>
      <c r="P42232" s="92">
        <f t="shared" si="1509"/>
        <v>45004</v>
      </c>
      <c r="Q42232" s="92">
        <f t="shared" si="1510"/>
        <v>45017</v>
      </c>
    </row>
    <row r="42233" spans="1:17" x14ac:dyDescent="0.25">
      <c r="A42233" s="1" t="s">
        <v>663</v>
      </c>
      <c r="B42233" s="35" t="s">
        <v>453</v>
      </c>
      <c r="C42233" s="33">
        <v>1634.00000191</v>
      </c>
      <c r="D42233" s="35">
        <v>333</v>
      </c>
      <c r="E42233" s="35" t="s">
        <v>487</v>
      </c>
      <c r="F42233" s="34">
        <v>8.7427871903400014</v>
      </c>
      <c r="H42233" s="35" t="s">
        <v>459</v>
      </c>
      <c r="I42233" s="35">
        <v>5923</v>
      </c>
      <c r="J42233" s="35">
        <v>17</v>
      </c>
      <c r="K42233" s="35">
        <v>2</v>
      </c>
      <c r="L42233" s="36">
        <v>0.11764705882352941</v>
      </c>
      <c r="M42233" s="35" t="s">
        <v>474</v>
      </c>
      <c r="N42233" s="39">
        <v>1040.3916756504602</v>
      </c>
      <c r="O42233" s="92">
        <v>45022</v>
      </c>
      <c r="P42233" s="92">
        <f t="shared" si="1509"/>
        <v>45004</v>
      </c>
      <c r="Q42233" s="92">
        <f t="shared" si="1510"/>
        <v>45017</v>
      </c>
    </row>
    <row r="42234" spans="1:17" x14ac:dyDescent="0.25">
      <c r="A42234" s="1" t="s">
        <v>662</v>
      </c>
      <c r="B42234" s="35" t="s">
        <v>441</v>
      </c>
      <c r="C42234" s="33">
        <v>13346.999969480001</v>
      </c>
      <c r="D42234" s="35">
        <v>3537</v>
      </c>
      <c r="E42234" s="35" t="s">
        <v>487</v>
      </c>
      <c r="F42234" s="34">
        <v>1.6054972261610252</v>
      </c>
      <c r="H42234" s="35" t="s">
        <v>455</v>
      </c>
      <c r="I42234" s="35">
        <v>59004</v>
      </c>
      <c r="J42234" s="35">
        <v>163</v>
      </c>
      <c r="K42234" s="35">
        <v>3</v>
      </c>
      <c r="L42234" s="36">
        <v>1.8404907975460124E-2</v>
      </c>
      <c r="M42234" s="35" t="s">
        <v>455</v>
      </c>
      <c r="N42234" s="39">
        <v>1221.2482233664866</v>
      </c>
      <c r="O42234" s="92">
        <v>45022</v>
      </c>
      <c r="P42234" s="92">
        <f t="shared" si="1509"/>
        <v>45004</v>
      </c>
      <c r="Q42234" s="92">
        <f t="shared" si="1510"/>
        <v>45017</v>
      </c>
    </row>
    <row r="42235" spans="1:17" x14ac:dyDescent="0.25">
      <c r="A42235" s="1" t="s">
        <v>661</v>
      </c>
      <c r="B42235" s="35" t="s">
        <v>448</v>
      </c>
      <c r="C42235" s="33">
        <v>12447.999969480001</v>
      </c>
      <c r="D42235" s="35">
        <v>3766</v>
      </c>
      <c r="E42235" s="35">
        <v>6</v>
      </c>
      <c r="F42235" s="34">
        <v>3.4428938754996765</v>
      </c>
      <c r="H42235" s="35" t="s">
        <v>455</v>
      </c>
      <c r="I42235" s="35">
        <v>62212</v>
      </c>
      <c r="J42235" s="35">
        <v>275</v>
      </c>
      <c r="K42235" s="35">
        <v>6</v>
      </c>
      <c r="L42235" s="36">
        <v>2.181818181818182E-2</v>
      </c>
      <c r="M42235" s="35" t="s">
        <v>455</v>
      </c>
      <c r="N42235" s="39">
        <v>2209.1902367789589</v>
      </c>
      <c r="O42235" s="92">
        <v>45022</v>
      </c>
      <c r="P42235" s="92">
        <f t="shared" si="1509"/>
        <v>45004</v>
      </c>
      <c r="Q42235" s="92">
        <f t="shared" si="1510"/>
        <v>45017</v>
      </c>
    </row>
    <row r="42236" spans="1:17" x14ac:dyDescent="0.25">
      <c r="A42236" s="1" t="s">
        <v>660</v>
      </c>
      <c r="B42236" s="35" t="s">
        <v>441</v>
      </c>
      <c r="C42236" s="33">
        <v>5003.9999694799999</v>
      </c>
      <c r="D42236" s="35">
        <v>1368</v>
      </c>
      <c r="E42236" s="35" t="s">
        <v>487</v>
      </c>
      <c r="F42236" s="34">
        <v>2.8548589873790133</v>
      </c>
      <c r="H42236" s="35" t="s">
        <v>459</v>
      </c>
      <c r="I42236" s="35">
        <v>55609</v>
      </c>
      <c r="J42236" s="35">
        <v>68</v>
      </c>
      <c r="K42236" s="35">
        <v>2</v>
      </c>
      <c r="L42236" s="36">
        <v>2.9411764705882353E-2</v>
      </c>
      <c r="M42236" s="35" t="s">
        <v>474</v>
      </c>
      <c r="N42236" s="39">
        <v>1358.9128779924104</v>
      </c>
      <c r="O42236" s="92">
        <v>45022</v>
      </c>
      <c r="P42236" s="92">
        <f t="shared" si="1509"/>
        <v>45004</v>
      </c>
      <c r="Q42236" s="92">
        <f t="shared" si="1510"/>
        <v>45017</v>
      </c>
    </row>
    <row r="42237" spans="1:17" x14ac:dyDescent="0.25">
      <c r="A42237" s="1" t="s">
        <v>659</v>
      </c>
      <c r="B42237" s="35" t="s">
        <v>450</v>
      </c>
      <c r="C42237" s="33">
        <v>54481.000061040002</v>
      </c>
      <c r="D42237" s="35">
        <v>18678</v>
      </c>
      <c r="E42237" s="35">
        <v>41</v>
      </c>
      <c r="F42237" s="34">
        <v>5.3753995434927493</v>
      </c>
      <c r="H42237" s="35" t="s">
        <v>455</v>
      </c>
      <c r="I42237" s="35">
        <v>338187</v>
      </c>
      <c r="J42237" s="35">
        <v>1133</v>
      </c>
      <c r="K42237" s="35">
        <v>49</v>
      </c>
      <c r="L42237" s="36">
        <v>4.3248014121800529E-2</v>
      </c>
      <c r="M42237" s="35" t="s">
        <v>455</v>
      </c>
      <c r="N42237" s="39">
        <v>2079.6240868019995</v>
      </c>
      <c r="O42237" s="92">
        <v>45022</v>
      </c>
      <c r="P42237" s="92">
        <f t="shared" si="1509"/>
        <v>45004</v>
      </c>
      <c r="Q42237" s="92">
        <f t="shared" si="1510"/>
        <v>45017</v>
      </c>
    </row>
    <row r="42238" spans="1:17" x14ac:dyDescent="0.25">
      <c r="A42238" s="1" t="s">
        <v>658</v>
      </c>
      <c r="B42238" s="35" t="s">
        <v>447</v>
      </c>
      <c r="C42238" s="33">
        <v>1280.0000066800001</v>
      </c>
      <c r="D42238" s="35">
        <v>135</v>
      </c>
      <c r="E42238" s="35" t="s">
        <v>487</v>
      </c>
      <c r="F42238" s="34">
        <v>5.5803571137346548</v>
      </c>
      <c r="H42238" s="35" t="s">
        <v>474</v>
      </c>
      <c r="I42238" s="35">
        <v>4704</v>
      </c>
      <c r="J42238" s="35">
        <v>11</v>
      </c>
      <c r="K42238" s="35">
        <v>1</v>
      </c>
      <c r="L42238" s="36">
        <v>9.0909090909090912E-2</v>
      </c>
      <c r="M42238" s="35" t="s">
        <v>474</v>
      </c>
      <c r="N42238" s="39">
        <v>859.37499551513667</v>
      </c>
      <c r="O42238" s="92">
        <v>45022</v>
      </c>
      <c r="P42238" s="92">
        <f t="shared" si="1509"/>
        <v>45004</v>
      </c>
      <c r="Q42238" s="92">
        <f t="shared" si="1510"/>
        <v>45017</v>
      </c>
    </row>
    <row r="42239" spans="1:17" x14ac:dyDescent="0.25">
      <c r="A42239" s="1" t="s">
        <v>657</v>
      </c>
      <c r="B42239" s="35" t="s">
        <v>443</v>
      </c>
      <c r="C42239" s="33">
        <v>18361.000015260001</v>
      </c>
      <c r="D42239" s="35">
        <v>4660</v>
      </c>
      <c r="E42239" s="35">
        <v>6</v>
      </c>
      <c r="F42239" s="34">
        <v>2.3341399064061803</v>
      </c>
      <c r="H42239" s="35" t="s">
        <v>455</v>
      </c>
      <c r="I42239" s="35">
        <v>75545</v>
      </c>
      <c r="J42239" s="35">
        <v>272</v>
      </c>
      <c r="K42239" s="35">
        <v>7</v>
      </c>
      <c r="L42239" s="36">
        <v>2.5735294117647058E-2</v>
      </c>
      <c r="M42239" s="35" t="s">
        <v>455</v>
      </c>
      <c r="N42239" s="39">
        <v>1481.4007939324561</v>
      </c>
      <c r="O42239" s="92">
        <v>45022</v>
      </c>
      <c r="P42239" s="92">
        <f t="shared" si="1509"/>
        <v>45004</v>
      </c>
      <c r="Q42239" s="92">
        <f t="shared" si="1510"/>
        <v>45017</v>
      </c>
    </row>
    <row r="42240" spans="1:17" x14ac:dyDescent="0.25">
      <c r="A42240" s="1" t="s">
        <v>656</v>
      </c>
      <c r="B42240" s="35" t="s">
        <v>446</v>
      </c>
      <c r="C42240" s="33">
        <v>11603.999977109999</v>
      </c>
      <c r="D42240" s="35">
        <v>2190</v>
      </c>
      <c r="E42240" s="35">
        <v>0</v>
      </c>
      <c r="F42240" s="34">
        <v>0</v>
      </c>
      <c r="H42240" s="35" t="s">
        <v>455</v>
      </c>
      <c r="I42240" s="35">
        <v>38507</v>
      </c>
      <c r="J42240" s="35">
        <v>98</v>
      </c>
      <c r="K42240" s="35">
        <v>0</v>
      </c>
      <c r="L42240" s="36">
        <v>0</v>
      </c>
      <c r="M42240" s="35" t="s">
        <v>455</v>
      </c>
      <c r="N42240" s="39">
        <v>844.53636843600816</v>
      </c>
      <c r="O42240" s="92">
        <v>45022</v>
      </c>
      <c r="P42240" s="92">
        <f t="shared" si="1509"/>
        <v>45004</v>
      </c>
      <c r="Q42240" s="92">
        <f t="shared" si="1510"/>
        <v>45017</v>
      </c>
    </row>
    <row r="42241" spans="1:17" x14ac:dyDescent="0.25">
      <c r="A42241" s="1" t="s">
        <v>655</v>
      </c>
      <c r="B42241" s="35" t="s">
        <v>453</v>
      </c>
      <c r="C42241" s="33">
        <v>814.00000548000003</v>
      </c>
      <c r="D42241" s="35">
        <v>110</v>
      </c>
      <c r="E42241" s="35">
        <v>0</v>
      </c>
      <c r="F42241" s="34">
        <v>0</v>
      </c>
      <c r="H42241" s="35" t="s">
        <v>459</v>
      </c>
      <c r="I42241" s="35">
        <v>1710</v>
      </c>
      <c r="J42241" s="35">
        <v>12</v>
      </c>
      <c r="K42241" s="35">
        <v>0</v>
      </c>
      <c r="L42241" s="36">
        <v>0</v>
      </c>
      <c r="M42241" s="35" t="s">
        <v>459</v>
      </c>
      <c r="N42241" s="39">
        <v>1474.2014642768745</v>
      </c>
      <c r="O42241" s="92">
        <v>45022</v>
      </c>
      <c r="P42241" s="92">
        <f t="shared" si="1509"/>
        <v>45004</v>
      </c>
      <c r="Q42241" s="92">
        <f t="shared" si="1510"/>
        <v>45017</v>
      </c>
    </row>
    <row r="42242" spans="1:17" x14ac:dyDescent="0.25">
      <c r="A42242" s="1" t="s">
        <v>654</v>
      </c>
      <c r="B42242" s="35" t="s">
        <v>441</v>
      </c>
      <c r="C42242" s="33">
        <v>1194.00000811</v>
      </c>
      <c r="D42242" s="35">
        <v>245</v>
      </c>
      <c r="E42242" s="35" t="s">
        <v>487</v>
      </c>
      <c r="F42242" s="34">
        <v>5.9822923738197247</v>
      </c>
      <c r="H42242" s="35" t="s">
        <v>459</v>
      </c>
      <c r="I42242" s="35">
        <v>5329</v>
      </c>
      <c r="J42242" s="35">
        <v>7</v>
      </c>
      <c r="K42242" s="35">
        <v>1</v>
      </c>
      <c r="L42242" s="36">
        <v>0.14285714285714285</v>
      </c>
      <c r="M42242" s="35" t="s">
        <v>455</v>
      </c>
      <c r="N42242" s="39">
        <v>586.26465263433306</v>
      </c>
      <c r="O42242" s="92">
        <v>45022</v>
      </c>
      <c r="P42242" s="92">
        <f t="shared" si="1509"/>
        <v>45004</v>
      </c>
      <c r="Q42242" s="92">
        <f t="shared" si="1510"/>
        <v>45017</v>
      </c>
    </row>
    <row r="42243" spans="1:17" x14ac:dyDescent="0.25">
      <c r="A42243" s="1" t="s">
        <v>653</v>
      </c>
      <c r="B42243" s="35" t="s">
        <v>441</v>
      </c>
      <c r="C42243" s="33">
        <v>1725.99998665</v>
      </c>
      <c r="D42243" s="35">
        <v>391</v>
      </c>
      <c r="E42243" s="35">
        <v>0</v>
      </c>
      <c r="F42243" s="34">
        <v>0</v>
      </c>
      <c r="H42243" s="35" t="s">
        <v>459</v>
      </c>
      <c r="I42243" s="35">
        <v>5853</v>
      </c>
      <c r="J42243" s="35">
        <v>5</v>
      </c>
      <c r="K42243" s="35">
        <v>0</v>
      </c>
      <c r="L42243" s="36">
        <v>0</v>
      </c>
      <c r="M42243" s="35" t="s">
        <v>459</v>
      </c>
      <c r="N42243" s="39">
        <v>289.68714013170529</v>
      </c>
      <c r="O42243" s="92">
        <v>45022</v>
      </c>
      <c r="P42243" s="92">
        <f t="shared" si="1509"/>
        <v>45004</v>
      </c>
      <c r="Q42243" s="92">
        <f t="shared" si="1510"/>
        <v>45017</v>
      </c>
    </row>
    <row r="42244" spans="1:17" x14ac:dyDescent="0.25">
      <c r="A42244" s="1" t="s">
        <v>652</v>
      </c>
      <c r="B42244" s="35" t="s">
        <v>453</v>
      </c>
      <c r="C42244" s="33">
        <v>43927.000061040002</v>
      </c>
      <c r="D42244" s="35">
        <v>14923</v>
      </c>
      <c r="E42244" s="35">
        <v>67</v>
      </c>
      <c r="F42244" s="34">
        <v>10.894698657008586</v>
      </c>
      <c r="H42244" s="35" t="s">
        <v>459</v>
      </c>
      <c r="I42244" s="35">
        <v>283709</v>
      </c>
      <c r="J42244" s="35">
        <v>1174</v>
      </c>
      <c r="K42244" s="35">
        <v>76</v>
      </c>
      <c r="L42244" s="36">
        <v>6.4735945485519586E-2</v>
      </c>
      <c r="M42244" s="35" t="s">
        <v>474</v>
      </c>
      <c r="N42244" s="39">
        <v>2672.6159272625837</v>
      </c>
      <c r="O42244" s="92">
        <v>45022</v>
      </c>
      <c r="P42244" s="92">
        <f t="shared" si="1509"/>
        <v>45004</v>
      </c>
      <c r="Q42244" s="92">
        <f t="shared" si="1510"/>
        <v>45017</v>
      </c>
    </row>
    <row r="42245" spans="1:17" x14ac:dyDescent="0.25">
      <c r="A42245" s="1" t="s">
        <v>651</v>
      </c>
      <c r="B42245" s="35" t="s">
        <v>447</v>
      </c>
      <c r="C42245" s="33">
        <v>633.00000477000003</v>
      </c>
      <c r="D42245" s="35">
        <v>88</v>
      </c>
      <c r="E42245" s="35" t="s">
        <v>487</v>
      </c>
      <c r="F42245" s="34">
        <v>11.284134421851219</v>
      </c>
      <c r="H42245" s="35" t="s">
        <v>474</v>
      </c>
      <c r="I42245" s="35">
        <v>2582</v>
      </c>
      <c r="J42245" s="35">
        <v>10</v>
      </c>
      <c r="K42245" s="35">
        <v>1</v>
      </c>
      <c r="L42245" s="36">
        <v>0.1</v>
      </c>
      <c r="M42245" s="35" t="s">
        <v>474</v>
      </c>
      <c r="N42245" s="39">
        <v>1579.7788190591705</v>
      </c>
      <c r="O42245" s="92">
        <v>45022</v>
      </c>
      <c r="P42245" s="92">
        <f t="shared" si="1509"/>
        <v>45004</v>
      </c>
      <c r="Q42245" s="92">
        <f t="shared" si="1510"/>
        <v>45017</v>
      </c>
    </row>
    <row r="42246" spans="1:17" x14ac:dyDescent="0.25">
      <c r="A42246" s="1" t="s">
        <v>650</v>
      </c>
      <c r="B42246" s="35" t="s">
        <v>444</v>
      </c>
      <c r="C42246" s="33">
        <v>9945.0000152600005</v>
      </c>
      <c r="D42246" s="35">
        <v>2123</v>
      </c>
      <c r="E42246" s="35">
        <v>7</v>
      </c>
      <c r="F42246" s="34">
        <v>5.0276520787609877</v>
      </c>
      <c r="H42246" s="35" t="s">
        <v>474</v>
      </c>
      <c r="I42246" s="35">
        <v>39114</v>
      </c>
      <c r="J42246" s="35">
        <v>103</v>
      </c>
      <c r="K42246" s="35">
        <v>8</v>
      </c>
      <c r="L42246" s="36">
        <v>7.7669902912621352E-2</v>
      </c>
      <c r="M42246" s="35" t="s">
        <v>474</v>
      </c>
      <c r="N42246" s="39">
        <v>1035.6963282247634</v>
      </c>
      <c r="O42246" s="92">
        <v>45022</v>
      </c>
      <c r="P42246" s="92">
        <f t="shared" si="1509"/>
        <v>45004</v>
      </c>
      <c r="Q42246" s="92">
        <f t="shared" si="1510"/>
        <v>45017</v>
      </c>
    </row>
    <row r="42247" spans="1:17" x14ac:dyDescent="0.25">
      <c r="A42247" s="1" t="s">
        <v>443</v>
      </c>
      <c r="B42247" s="35" t="s">
        <v>443</v>
      </c>
      <c r="C42247" s="33">
        <v>61216.999511720001</v>
      </c>
      <c r="D42247" s="35">
        <v>16683</v>
      </c>
      <c r="E42247" s="35">
        <v>38</v>
      </c>
      <c r="F42247" s="34">
        <v>4.4338757794982486</v>
      </c>
      <c r="H42247" s="35" t="s">
        <v>455</v>
      </c>
      <c r="I42247" s="35">
        <v>293606</v>
      </c>
      <c r="J42247" s="35">
        <v>1151</v>
      </c>
      <c r="K42247" s="35">
        <v>40</v>
      </c>
      <c r="L42247" s="36">
        <v>3.4752389226759342E-2</v>
      </c>
      <c r="M42247" s="35" t="s">
        <v>455</v>
      </c>
      <c r="N42247" s="39">
        <v>1880.196692390389</v>
      </c>
      <c r="O42247" s="92">
        <v>45022</v>
      </c>
      <c r="P42247" s="92">
        <f t="shared" si="1509"/>
        <v>45004</v>
      </c>
      <c r="Q42247" s="92">
        <f t="shared" si="1510"/>
        <v>45017</v>
      </c>
    </row>
    <row r="42248" spans="1:17" x14ac:dyDescent="0.25">
      <c r="A42248" s="1" t="s">
        <v>649</v>
      </c>
      <c r="B42248" s="35" t="s">
        <v>443</v>
      </c>
      <c r="C42248" s="33">
        <v>2929.9999961899998</v>
      </c>
      <c r="D42248" s="35">
        <v>626</v>
      </c>
      <c r="E42248" s="35">
        <v>0</v>
      </c>
      <c r="F42248" s="34">
        <v>0</v>
      </c>
      <c r="H42248" s="35" t="s">
        <v>459</v>
      </c>
      <c r="I42248" s="35">
        <v>10977</v>
      </c>
      <c r="J42248" s="35">
        <v>55</v>
      </c>
      <c r="K42248" s="35">
        <v>0</v>
      </c>
      <c r="L42248" s="36">
        <v>0</v>
      </c>
      <c r="M42248" s="35" t="s">
        <v>459</v>
      </c>
      <c r="N42248" s="39">
        <v>1877.1331082429617</v>
      </c>
      <c r="O42248" s="92">
        <v>45022</v>
      </c>
      <c r="P42248" s="92">
        <f t="shared" si="1509"/>
        <v>45004</v>
      </c>
      <c r="Q42248" s="92">
        <f t="shared" si="1510"/>
        <v>45017</v>
      </c>
    </row>
    <row r="42249" spans="1:17" x14ac:dyDescent="0.25">
      <c r="A42249" s="1" t="s">
        <v>648</v>
      </c>
      <c r="B42249" s="35" t="s">
        <v>441</v>
      </c>
      <c r="C42249" s="33">
        <v>3494.9999961899998</v>
      </c>
      <c r="D42249" s="35">
        <v>622</v>
      </c>
      <c r="E42249" s="35" t="s">
        <v>487</v>
      </c>
      <c r="F42249" s="34">
        <v>2.043735951543284</v>
      </c>
      <c r="H42249" s="35" t="s">
        <v>459</v>
      </c>
      <c r="I42249" s="35">
        <v>16642</v>
      </c>
      <c r="J42249" s="35">
        <v>43</v>
      </c>
      <c r="K42249" s="35">
        <v>1</v>
      </c>
      <c r="L42249" s="36">
        <v>2.3255813953488372E-2</v>
      </c>
      <c r="M42249" s="35" t="s">
        <v>474</v>
      </c>
      <c r="N42249" s="39">
        <v>1230.329042829057</v>
      </c>
      <c r="O42249" s="92">
        <v>45022</v>
      </c>
      <c r="P42249" s="92">
        <f t="shared" si="1509"/>
        <v>45004</v>
      </c>
      <c r="Q42249" s="92">
        <f t="shared" si="1510"/>
        <v>45017</v>
      </c>
    </row>
    <row r="42250" spans="1:17" x14ac:dyDescent="0.25">
      <c r="A42250" s="1" t="s">
        <v>647</v>
      </c>
      <c r="B42250" s="35" t="s">
        <v>454</v>
      </c>
      <c r="C42250" s="33">
        <v>3664.00000572</v>
      </c>
      <c r="D42250" s="35">
        <v>514</v>
      </c>
      <c r="E42250" s="35" t="s">
        <v>487</v>
      </c>
      <c r="F42250" s="34">
        <v>1.9494697411861834</v>
      </c>
      <c r="H42250" s="35" t="s">
        <v>474</v>
      </c>
      <c r="I42250" s="35">
        <v>15975</v>
      </c>
      <c r="J42250" s="35">
        <v>36</v>
      </c>
      <c r="K42250" s="35">
        <v>1</v>
      </c>
      <c r="L42250" s="36">
        <v>2.7777777777777776E-2</v>
      </c>
      <c r="M42250" s="35" t="s">
        <v>474</v>
      </c>
      <c r="N42250" s="39">
        <v>982.5327495578365</v>
      </c>
      <c r="O42250" s="92">
        <v>45022</v>
      </c>
      <c r="P42250" s="92">
        <f t="shared" si="1509"/>
        <v>45004</v>
      </c>
      <c r="Q42250" s="92">
        <f t="shared" si="1510"/>
        <v>45017</v>
      </c>
    </row>
    <row r="42251" spans="1:17" x14ac:dyDescent="0.25">
      <c r="A42251" s="1" t="s">
        <v>646</v>
      </c>
      <c r="B42251" s="35" t="s">
        <v>444</v>
      </c>
      <c r="C42251" s="33">
        <v>101635.99993897</v>
      </c>
      <c r="D42251" s="35">
        <v>24186</v>
      </c>
      <c r="E42251" s="35">
        <v>52</v>
      </c>
      <c r="F42251" s="34">
        <v>3.6544981271557857</v>
      </c>
      <c r="H42251" s="35" t="s">
        <v>455</v>
      </c>
      <c r="I42251" s="35">
        <v>533640</v>
      </c>
      <c r="J42251" s="35">
        <v>1988</v>
      </c>
      <c r="K42251" s="35">
        <v>71</v>
      </c>
      <c r="L42251" s="36">
        <v>3.5714285714285712E-2</v>
      </c>
      <c r="M42251" s="35" t="s">
        <v>459</v>
      </c>
      <c r="N42251" s="39">
        <v>1955.9998437499969</v>
      </c>
      <c r="O42251" s="92">
        <v>45022</v>
      </c>
      <c r="P42251" s="92">
        <f t="shared" si="1509"/>
        <v>45004</v>
      </c>
      <c r="Q42251" s="92">
        <f t="shared" si="1510"/>
        <v>45017</v>
      </c>
    </row>
    <row r="42252" spans="1:17" x14ac:dyDescent="0.25">
      <c r="A42252" s="1" t="s">
        <v>645</v>
      </c>
      <c r="B42252" s="35" t="s">
        <v>444</v>
      </c>
      <c r="C42252" s="33">
        <v>34984.000183110002</v>
      </c>
      <c r="D42252" s="35">
        <v>11982</v>
      </c>
      <c r="E42252" s="35">
        <v>13</v>
      </c>
      <c r="F42252" s="34">
        <v>2.654274593274601</v>
      </c>
      <c r="H42252" s="35" t="s">
        <v>455</v>
      </c>
      <c r="I42252" s="35">
        <v>228072</v>
      </c>
      <c r="J42252" s="35">
        <v>480</v>
      </c>
      <c r="K42252" s="35">
        <v>20</v>
      </c>
      <c r="L42252" s="36">
        <v>4.1666666666666664E-2</v>
      </c>
      <c r="M42252" s="35" t="s">
        <v>455</v>
      </c>
      <c r="N42252" s="39">
        <v>1372.0557897542551</v>
      </c>
      <c r="O42252" s="92">
        <v>45022</v>
      </c>
      <c r="P42252" s="92">
        <f t="shared" si="1509"/>
        <v>45004</v>
      </c>
      <c r="Q42252" s="92">
        <f t="shared" si="1510"/>
        <v>45017</v>
      </c>
    </row>
    <row r="42253" spans="1:17" x14ac:dyDescent="0.25">
      <c r="A42253" s="1" t="s">
        <v>644</v>
      </c>
      <c r="B42253" s="35" t="s">
        <v>452</v>
      </c>
      <c r="C42253" s="33">
        <v>15141.99993896</v>
      </c>
      <c r="D42253" s="35">
        <v>4680</v>
      </c>
      <c r="E42253" s="35" t="s">
        <v>487</v>
      </c>
      <c r="F42253" s="34">
        <v>1.8868992660550059</v>
      </c>
      <c r="H42253" s="35" t="s">
        <v>455</v>
      </c>
      <c r="I42253" s="35">
        <v>74650</v>
      </c>
      <c r="J42253" s="35">
        <v>166</v>
      </c>
      <c r="K42253" s="35">
        <v>8</v>
      </c>
      <c r="L42253" s="36">
        <v>4.8192771084337352E-2</v>
      </c>
      <c r="M42253" s="35" t="s">
        <v>455</v>
      </c>
      <c r="N42253" s="39">
        <v>1096.2884735779585</v>
      </c>
      <c r="O42253" s="92">
        <v>45022</v>
      </c>
      <c r="P42253" s="92">
        <f t="shared" si="1509"/>
        <v>45004</v>
      </c>
      <c r="Q42253" s="92">
        <f t="shared" si="1510"/>
        <v>45017</v>
      </c>
    </row>
    <row r="42254" spans="1:17" x14ac:dyDescent="0.25">
      <c r="A42254" s="1" t="s">
        <v>643</v>
      </c>
      <c r="B42254" s="35" t="s">
        <v>446</v>
      </c>
      <c r="C42254" s="33">
        <v>25517.999816889998</v>
      </c>
      <c r="D42254" s="35">
        <v>6728</v>
      </c>
      <c r="E42254" s="35">
        <v>14</v>
      </c>
      <c r="F42254" s="34">
        <v>3.9188024421025118</v>
      </c>
      <c r="H42254" s="35" t="s">
        <v>474</v>
      </c>
      <c r="I42254" s="35">
        <v>138367</v>
      </c>
      <c r="J42254" s="35">
        <v>391</v>
      </c>
      <c r="K42254" s="35">
        <v>15</v>
      </c>
      <c r="L42254" s="36">
        <v>3.8363171355498722E-2</v>
      </c>
      <c r="M42254" s="35" t="s">
        <v>474</v>
      </c>
      <c r="N42254" s="39">
        <v>1532.2517548620824</v>
      </c>
      <c r="O42254" s="92">
        <v>45022</v>
      </c>
      <c r="P42254" s="92">
        <f t="shared" si="1509"/>
        <v>45004</v>
      </c>
      <c r="Q42254" s="92">
        <f t="shared" si="1510"/>
        <v>45017</v>
      </c>
    </row>
    <row r="42255" spans="1:17" x14ac:dyDescent="0.25">
      <c r="A42255" s="1" t="s">
        <v>642</v>
      </c>
      <c r="B42255" s="35" t="s">
        <v>452</v>
      </c>
      <c r="C42255" s="33">
        <v>12501.999961850001</v>
      </c>
      <c r="D42255" s="35">
        <v>2995</v>
      </c>
      <c r="E42255" s="35">
        <v>7</v>
      </c>
      <c r="F42255" s="34">
        <v>3.9993601145877129</v>
      </c>
      <c r="H42255" s="35" t="s">
        <v>474</v>
      </c>
      <c r="I42255" s="35">
        <v>40216</v>
      </c>
      <c r="J42255" s="35">
        <v>81</v>
      </c>
      <c r="K42255" s="35">
        <v>7</v>
      </c>
      <c r="L42255" s="36">
        <v>8.6419753086419748E-2</v>
      </c>
      <c r="M42255" s="35" t="s">
        <v>474</v>
      </c>
      <c r="N42255" s="39">
        <v>647.8963385632095</v>
      </c>
      <c r="O42255" s="92">
        <v>45022</v>
      </c>
      <c r="P42255" s="92">
        <f t="shared" si="1509"/>
        <v>45004</v>
      </c>
      <c r="Q42255" s="92">
        <f t="shared" si="1510"/>
        <v>45017</v>
      </c>
    </row>
    <row r="42256" spans="1:17" x14ac:dyDescent="0.25">
      <c r="A42256" s="1" t="s">
        <v>641</v>
      </c>
      <c r="B42256" s="35" t="s">
        <v>442</v>
      </c>
      <c r="C42256" s="33">
        <v>62185.999969479999</v>
      </c>
      <c r="D42256" s="35">
        <v>25504</v>
      </c>
      <c r="E42256" s="35">
        <v>26</v>
      </c>
      <c r="F42256" s="34">
        <v>2.9864324093112864</v>
      </c>
      <c r="H42256" s="35" t="s">
        <v>455</v>
      </c>
      <c r="I42256" s="35">
        <v>386388</v>
      </c>
      <c r="J42256" s="35">
        <v>1130</v>
      </c>
      <c r="K42256" s="35">
        <v>29</v>
      </c>
      <c r="L42256" s="36">
        <v>2.5663716814159292E-2</v>
      </c>
      <c r="M42256" s="35" t="s">
        <v>455</v>
      </c>
      <c r="N42256" s="39">
        <v>1817.1292582809442</v>
      </c>
      <c r="O42256" s="92">
        <v>45022</v>
      </c>
      <c r="P42256" s="92">
        <f t="shared" si="1509"/>
        <v>45004</v>
      </c>
      <c r="Q42256" s="92">
        <f t="shared" si="1510"/>
        <v>45017</v>
      </c>
    </row>
    <row r="42257" spans="1:17" x14ac:dyDescent="0.25">
      <c r="A42257" s="1" t="s">
        <v>640</v>
      </c>
      <c r="B42257" s="35" t="s">
        <v>453</v>
      </c>
      <c r="C42257" s="33">
        <v>1407.00001335</v>
      </c>
      <c r="D42257" s="35">
        <v>248</v>
      </c>
      <c r="E42257" s="35" t="s">
        <v>487</v>
      </c>
      <c r="F42257" s="34">
        <v>5.0766574805144034</v>
      </c>
      <c r="H42257" s="35" t="s">
        <v>459</v>
      </c>
      <c r="I42257" s="35">
        <v>5910</v>
      </c>
      <c r="J42257" s="35">
        <v>17</v>
      </c>
      <c r="K42257" s="35">
        <v>1</v>
      </c>
      <c r="L42257" s="36">
        <v>5.8823529411764705E-2</v>
      </c>
      <c r="M42257" s="35" t="s">
        <v>474</v>
      </c>
      <c r="N42257" s="39">
        <v>1208.244480362428</v>
      </c>
      <c r="O42257" s="92">
        <v>45022</v>
      </c>
      <c r="P42257" s="92">
        <f t="shared" si="1509"/>
        <v>45004</v>
      </c>
      <c r="Q42257" s="92">
        <f t="shared" si="1510"/>
        <v>45017</v>
      </c>
    </row>
    <row r="42258" spans="1:17" x14ac:dyDescent="0.25">
      <c r="A42258" s="1" t="s">
        <v>639</v>
      </c>
      <c r="B42258" s="35" t="s">
        <v>443</v>
      </c>
      <c r="C42258" s="33">
        <v>5716.9999923699997</v>
      </c>
      <c r="D42258" s="35">
        <v>1643</v>
      </c>
      <c r="E42258" s="35">
        <v>0</v>
      </c>
      <c r="F42258" s="34">
        <v>0</v>
      </c>
      <c r="H42258" s="35" t="s">
        <v>455</v>
      </c>
      <c r="I42258" s="35">
        <v>24737</v>
      </c>
      <c r="J42258" s="35">
        <v>61</v>
      </c>
      <c r="K42258" s="35">
        <v>0</v>
      </c>
      <c r="L42258" s="36">
        <v>0</v>
      </c>
      <c r="M42258" s="35" t="s">
        <v>455</v>
      </c>
      <c r="N42258" s="39">
        <v>1066.9931796643621</v>
      </c>
      <c r="O42258" s="92">
        <v>45022</v>
      </c>
      <c r="P42258" s="92">
        <f t="shared" si="1509"/>
        <v>45004</v>
      </c>
      <c r="Q42258" s="92">
        <f t="shared" si="1510"/>
        <v>45017</v>
      </c>
    </row>
    <row r="42259" spans="1:17" x14ac:dyDescent="0.25">
      <c r="A42259" s="1" t="s">
        <v>638</v>
      </c>
      <c r="B42259" s="35" t="s">
        <v>443</v>
      </c>
      <c r="C42259" s="33">
        <v>17802.999961850001</v>
      </c>
      <c r="D42259" s="35">
        <v>5234</v>
      </c>
      <c r="E42259" s="35">
        <v>7</v>
      </c>
      <c r="F42259" s="34">
        <v>2.8085154247680082</v>
      </c>
      <c r="H42259" s="35" t="s">
        <v>455</v>
      </c>
      <c r="I42259" s="35">
        <v>93240</v>
      </c>
      <c r="J42259" s="35">
        <v>313</v>
      </c>
      <c r="K42259" s="35">
        <v>7</v>
      </c>
      <c r="L42259" s="36">
        <v>2.2364217252396165E-2</v>
      </c>
      <c r="M42259" s="35" t="s">
        <v>455</v>
      </c>
      <c r="N42259" s="39">
        <v>1758.1306559047737</v>
      </c>
      <c r="O42259" s="92">
        <v>45022</v>
      </c>
      <c r="P42259" s="92">
        <f t="shared" si="1509"/>
        <v>45004</v>
      </c>
      <c r="Q42259" s="92">
        <f t="shared" si="1510"/>
        <v>45017</v>
      </c>
    </row>
    <row r="42260" spans="1:17" x14ac:dyDescent="0.25">
      <c r="A42260" s="1" t="s">
        <v>637</v>
      </c>
      <c r="B42260" s="35" t="s">
        <v>450</v>
      </c>
      <c r="C42260" s="33">
        <v>6992.0000152599996</v>
      </c>
      <c r="D42260" s="35">
        <v>1270</v>
      </c>
      <c r="E42260" s="35">
        <v>5</v>
      </c>
      <c r="F42260" s="34">
        <v>5.1078783804833376</v>
      </c>
      <c r="H42260" s="35" t="s">
        <v>455</v>
      </c>
      <c r="I42260" s="35">
        <v>28720</v>
      </c>
      <c r="J42260" s="35">
        <v>85</v>
      </c>
      <c r="K42260" s="35">
        <v>7</v>
      </c>
      <c r="L42260" s="36">
        <v>8.2352941176470587E-2</v>
      </c>
      <c r="M42260" s="35" t="s">
        <v>455</v>
      </c>
      <c r="N42260" s="39">
        <v>1215.6750545550342</v>
      </c>
      <c r="O42260" s="92">
        <v>45022</v>
      </c>
      <c r="P42260" s="92">
        <f t="shared" si="1509"/>
        <v>45004</v>
      </c>
      <c r="Q42260" s="92">
        <f t="shared" si="1510"/>
        <v>45017</v>
      </c>
    </row>
    <row r="42261" spans="1:17" x14ac:dyDescent="0.25">
      <c r="A42261" s="1" t="s">
        <v>636</v>
      </c>
      <c r="B42261" s="35" t="s">
        <v>449</v>
      </c>
      <c r="C42261" s="33">
        <v>424</v>
      </c>
      <c r="D42261" s="35">
        <v>79</v>
      </c>
      <c r="E42261" s="35">
        <v>0</v>
      </c>
      <c r="F42261" s="34">
        <v>0</v>
      </c>
      <c r="H42261" s="35" t="s">
        <v>459</v>
      </c>
      <c r="I42261" s="35">
        <v>1862</v>
      </c>
      <c r="J42261" s="35">
        <v>11</v>
      </c>
      <c r="K42261" s="35">
        <v>0</v>
      </c>
      <c r="L42261" s="36">
        <v>0</v>
      </c>
      <c r="M42261" s="35" t="s">
        <v>459</v>
      </c>
      <c r="N42261" s="39">
        <v>2594.3396226415098</v>
      </c>
      <c r="O42261" s="92">
        <v>45022</v>
      </c>
      <c r="P42261" s="92">
        <f t="shared" si="1509"/>
        <v>45004</v>
      </c>
      <c r="Q42261" s="92">
        <f t="shared" si="1510"/>
        <v>45017</v>
      </c>
    </row>
    <row r="42262" spans="1:17" x14ac:dyDescent="0.25">
      <c r="A42262" s="1" t="s">
        <v>635</v>
      </c>
      <c r="B42262" s="35" t="s">
        <v>450</v>
      </c>
      <c r="C42262" s="33">
        <v>6161.0000343299998</v>
      </c>
      <c r="D42262" s="35">
        <v>1251</v>
      </c>
      <c r="E42262" s="35" t="s">
        <v>487</v>
      </c>
      <c r="F42262" s="34">
        <v>1.1593665156721458</v>
      </c>
      <c r="H42262" s="35" t="s">
        <v>474</v>
      </c>
      <c r="I42262" s="35">
        <v>30307</v>
      </c>
      <c r="J42262" s="35">
        <v>114</v>
      </c>
      <c r="K42262" s="35">
        <v>1</v>
      </c>
      <c r="L42262" s="36">
        <v>8.771929824561403E-3</v>
      </c>
      <c r="M42262" s="35" t="s">
        <v>459</v>
      </c>
      <c r="N42262" s="39">
        <v>1850.3489590127449</v>
      </c>
      <c r="O42262" s="92">
        <v>45022</v>
      </c>
      <c r="P42262" s="92">
        <f t="shared" si="1509"/>
        <v>45004</v>
      </c>
      <c r="Q42262" s="92">
        <f t="shared" si="1510"/>
        <v>45017</v>
      </c>
    </row>
    <row r="42263" spans="1:17" x14ac:dyDescent="0.25">
      <c r="A42263" s="1" t="s">
        <v>634</v>
      </c>
      <c r="B42263" s="35" t="s">
        <v>441</v>
      </c>
      <c r="C42263" s="33">
        <v>1249.99999523</v>
      </c>
      <c r="D42263" s="35">
        <v>270</v>
      </c>
      <c r="E42263" s="35">
        <v>0</v>
      </c>
      <c r="F42263" s="34">
        <v>0</v>
      </c>
      <c r="H42263" s="35" t="s">
        <v>455</v>
      </c>
      <c r="I42263" s="35">
        <v>5287</v>
      </c>
      <c r="J42263" s="35">
        <v>11</v>
      </c>
      <c r="K42263" s="35">
        <v>0</v>
      </c>
      <c r="L42263" s="36">
        <v>0</v>
      </c>
      <c r="M42263" s="35" t="s">
        <v>455</v>
      </c>
      <c r="N42263" s="39">
        <v>880.00000335807999</v>
      </c>
      <c r="O42263" s="92">
        <v>45022</v>
      </c>
      <c r="P42263" s="92">
        <f t="shared" si="1509"/>
        <v>45004</v>
      </c>
      <c r="Q42263" s="92">
        <f t="shared" si="1510"/>
        <v>45017</v>
      </c>
    </row>
    <row r="42264" spans="1:17" x14ac:dyDescent="0.25">
      <c r="A42264" s="1" t="s">
        <v>633</v>
      </c>
      <c r="B42264" s="35" t="s">
        <v>448</v>
      </c>
      <c r="C42264" s="33">
        <v>1643.00000477</v>
      </c>
      <c r="D42264" s="35">
        <v>478</v>
      </c>
      <c r="E42264" s="35" t="s">
        <v>487</v>
      </c>
      <c r="F42264" s="34">
        <v>4.3474480353742031</v>
      </c>
      <c r="H42264" s="35" t="s">
        <v>455</v>
      </c>
      <c r="I42264" s="35">
        <v>7518</v>
      </c>
      <c r="J42264" s="35">
        <v>33</v>
      </c>
      <c r="K42264" s="35">
        <v>1</v>
      </c>
      <c r="L42264" s="36">
        <v>3.0303030303030304E-2</v>
      </c>
      <c r="M42264" s="35" t="s">
        <v>455</v>
      </c>
      <c r="N42264" s="39">
        <v>2008.520992342882</v>
      </c>
      <c r="O42264" s="92">
        <v>45022</v>
      </c>
      <c r="P42264" s="92">
        <f t="shared" si="1509"/>
        <v>45004</v>
      </c>
      <c r="Q42264" s="92">
        <f t="shared" si="1510"/>
        <v>45017</v>
      </c>
    </row>
    <row r="42265" spans="1:17" x14ac:dyDescent="0.25">
      <c r="A42265" s="1" t="s">
        <v>632</v>
      </c>
      <c r="B42265" s="35" t="s">
        <v>441</v>
      </c>
      <c r="C42265" s="33">
        <v>9049.0000343299998</v>
      </c>
      <c r="D42265" s="35">
        <v>2335</v>
      </c>
      <c r="E42265" s="35">
        <v>6</v>
      </c>
      <c r="F42265" s="34">
        <v>4.7361192059400912</v>
      </c>
      <c r="H42265" s="35" t="s">
        <v>474</v>
      </c>
      <c r="I42265" s="35">
        <v>46395</v>
      </c>
      <c r="J42265" s="35">
        <v>103</v>
      </c>
      <c r="K42265" s="35">
        <v>7</v>
      </c>
      <c r="L42265" s="36">
        <v>6.7961165048543687E-2</v>
      </c>
      <c r="M42265" s="35" t="s">
        <v>474</v>
      </c>
      <c r="N42265" s="39">
        <v>1138.2473158276021</v>
      </c>
      <c r="O42265" s="92">
        <v>45022</v>
      </c>
      <c r="P42265" s="92">
        <f t="shared" si="1509"/>
        <v>45004</v>
      </c>
      <c r="Q42265" s="92">
        <f t="shared" si="1510"/>
        <v>45017</v>
      </c>
    </row>
    <row r="42266" spans="1:17" x14ac:dyDescent="0.25">
      <c r="A42266" s="1" t="s">
        <v>631</v>
      </c>
      <c r="B42266" s="35" t="s">
        <v>450</v>
      </c>
      <c r="C42266" s="33">
        <v>44479.999847409999</v>
      </c>
      <c r="D42266" s="35">
        <v>14422</v>
      </c>
      <c r="E42266" s="35">
        <v>30</v>
      </c>
      <c r="F42266" s="34">
        <v>4.8175745283459532</v>
      </c>
      <c r="H42266" s="35" t="s">
        <v>474</v>
      </c>
      <c r="I42266" s="35">
        <v>318307</v>
      </c>
      <c r="J42266" s="35">
        <v>939</v>
      </c>
      <c r="K42266" s="35">
        <v>31</v>
      </c>
      <c r="L42266" s="36">
        <v>3.301384451544196E-2</v>
      </c>
      <c r="M42266" s="35" t="s">
        <v>474</v>
      </c>
      <c r="N42266" s="39">
        <v>2111.0611583211967</v>
      </c>
      <c r="O42266" s="92">
        <v>45022</v>
      </c>
      <c r="P42266" s="92">
        <f t="shared" ref="P42266:P42329" si="1511">O42266-18</f>
        <v>45004</v>
      </c>
      <c r="Q42266" s="92">
        <f t="shared" ref="Q42266:Q42329" si="1512">O42266-5</f>
        <v>45017</v>
      </c>
    </row>
    <row r="42267" spans="1:17" x14ac:dyDescent="0.25">
      <c r="A42267" s="1" t="s">
        <v>630</v>
      </c>
      <c r="B42267" s="35" t="s">
        <v>450</v>
      </c>
      <c r="C42267" s="33">
        <v>9236.0000419600001</v>
      </c>
      <c r="D42267" s="35">
        <v>1817</v>
      </c>
      <c r="E42267" s="35" t="s">
        <v>487</v>
      </c>
      <c r="F42267" s="34">
        <v>1.5467425531412915</v>
      </c>
      <c r="H42267" s="35" t="s">
        <v>459</v>
      </c>
      <c r="I42267" s="35">
        <v>30865</v>
      </c>
      <c r="J42267" s="35">
        <v>98</v>
      </c>
      <c r="K42267" s="35">
        <v>2</v>
      </c>
      <c r="L42267" s="36">
        <v>2.0408163265306121E-2</v>
      </c>
      <c r="M42267" s="35" t="s">
        <v>455</v>
      </c>
      <c r="N42267" s="39">
        <v>1061.0653914549259</v>
      </c>
      <c r="O42267" s="92">
        <v>45022</v>
      </c>
      <c r="P42267" s="92">
        <f t="shared" si="1511"/>
        <v>45004</v>
      </c>
      <c r="Q42267" s="92">
        <f t="shared" si="1512"/>
        <v>45017</v>
      </c>
    </row>
    <row r="42268" spans="1:17" x14ac:dyDescent="0.25">
      <c r="A42268" s="1" t="s">
        <v>629</v>
      </c>
      <c r="B42268" s="35" t="s">
        <v>453</v>
      </c>
      <c r="C42268" s="33">
        <v>988.99998713000002</v>
      </c>
      <c r="D42268" s="35">
        <v>236</v>
      </c>
      <c r="E42268" s="35" t="s">
        <v>487</v>
      </c>
      <c r="F42268" s="34">
        <v>14.444605128024625</v>
      </c>
      <c r="H42268" s="35" t="s">
        <v>474</v>
      </c>
      <c r="I42268" s="35">
        <v>6157</v>
      </c>
      <c r="J42268" s="35">
        <v>8</v>
      </c>
      <c r="K42268" s="35">
        <v>2</v>
      </c>
      <c r="L42268" s="36">
        <v>0.25</v>
      </c>
      <c r="M42268" s="35" t="s">
        <v>474</v>
      </c>
      <c r="N42268" s="39">
        <v>808.89788716937903</v>
      </c>
      <c r="O42268" s="92">
        <v>45022</v>
      </c>
      <c r="P42268" s="92">
        <f t="shared" si="1511"/>
        <v>45004</v>
      </c>
      <c r="Q42268" s="92">
        <f t="shared" si="1512"/>
        <v>45017</v>
      </c>
    </row>
    <row r="42269" spans="1:17" x14ac:dyDescent="0.25">
      <c r="A42269" s="1" t="s">
        <v>628</v>
      </c>
      <c r="B42269" s="35" t="s">
        <v>454</v>
      </c>
      <c r="C42269" s="33">
        <v>20259.000030520001</v>
      </c>
      <c r="D42269" s="35">
        <v>4635</v>
      </c>
      <c r="E42269" s="35">
        <v>8</v>
      </c>
      <c r="F42269" s="34">
        <v>2.8206158772284882</v>
      </c>
      <c r="H42269" s="35" t="s">
        <v>455</v>
      </c>
      <c r="I42269" s="35">
        <v>83064</v>
      </c>
      <c r="J42269" s="35">
        <v>298</v>
      </c>
      <c r="K42269" s="35">
        <v>10</v>
      </c>
      <c r="L42269" s="36">
        <v>3.3557046979865772E-2</v>
      </c>
      <c r="M42269" s="35" t="s">
        <v>455</v>
      </c>
      <c r="N42269" s="39">
        <v>1470.9511799746565</v>
      </c>
      <c r="O42269" s="92">
        <v>45022</v>
      </c>
      <c r="P42269" s="92">
        <f t="shared" si="1511"/>
        <v>45004</v>
      </c>
      <c r="Q42269" s="92">
        <f t="shared" si="1512"/>
        <v>45017</v>
      </c>
    </row>
    <row r="42270" spans="1:17" x14ac:dyDescent="0.25">
      <c r="A42270" s="1" t="s">
        <v>627</v>
      </c>
      <c r="B42270" s="35" t="s">
        <v>450</v>
      </c>
      <c r="C42270" s="33">
        <v>28618.999954219998</v>
      </c>
      <c r="D42270" s="35">
        <v>10609</v>
      </c>
      <c r="E42270" s="35">
        <v>17</v>
      </c>
      <c r="F42270" s="34">
        <v>4.2429355191590554</v>
      </c>
      <c r="H42270" s="35" t="s">
        <v>455</v>
      </c>
      <c r="I42270" s="35">
        <v>176004</v>
      </c>
      <c r="J42270" s="35">
        <v>520</v>
      </c>
      <c r="K42270" s="35">
        <v>19</v>
      </c>
      <c r="L42270" s="36">
        <v>3.653846153846154E-2</v>
      </c>
      <c r="M42270" s="35" t="s">
        <v>455</v>
      </c>
      <c r="N42270" s="39">
        <v>1816.9747399692901</v>
      </c>
      <c r="O42270" s="92">
        <v>45022</v>
      </c>
      <c r="P42270" s="92">
        <f t="shared" si="1511"/>
        <v>45004</v>
      </c>
      <c r="Q42270" s="92">
        <f t="shared" si="1512"/>
        <v>45017</v>
      </c>
    </row>
    <row r="42271" spans="1:17" x14ac:dyDescent="0.25">
      <c r="A42271" s="1" t="s">
        <v>626</v>
      </c>
      <c r="B42271" s="35" t="s">
        <v>453</v>
      </c>
      <c r="C42271" s="33">
        <v>644.99999857</v>
      </c>
      <c r="D42271" s="35">
        <v>147</v>
      </c>
      <c r="E42271" s="35">
        <v>0</v>
      </c>
      <c r="F42271" s="34">
        <v>0</v>
      </c>
      <c r="H42271" s="35" t="s">
        <v>459</v>
      </c>
      <c r="I42271" s="35">
        <v>2892</v>
      </c>
      <c r="J42271" s="35">
        <v>15</v>
      </c>
      <c r="K42271" s="35">
        <v>0</v>
      </c>
      <c r="L42271" s="36">
        <v>0</v>
      </c>
      <c r="M42271" s="35" t="s">
        <v>459</v>
      </c>
      <c r="N42271" s="39">
        <v>2325.5814005047773</v>
      </c>
      <c r="O42271" s="92">
        <v>45022</v>
      </c>
      <c r="P42271" s="92">
        <f t="shared" si="1511"/>
        <v>45004</v>
      </c>
      <c r="Q42271" s="92">
        <f t="shared" si="1512"/>
        <v>45017</v>
      </c>
    </row>
    <row r="42272" spans="1:17" x14ac:dyDescent="0.25">
      <c r="A42272" s="1" t="s">
        <v>625</v>
      </c>
      <c r="B42272" s="35" t="s">
        <v>443</v>
      </c>
      <c r="C42272" s="33">
        <v>19063.000045780002</v>
      </c>
      <c r="D42272" s="35">
        <v>3821</v>
      </c>
      <c r="E42272" s="35">
        <v>9</v>
      </c>
      <c r="F42272" s="34">
        <v>3.3722768783156609</v>
      </c>
      <c r="H42272" s="35" t="s">
        <v>455</v>
      </c>
      <c r="I42272" s="35">
        <v>82956</v>
      </c>
      <c r="J42272" s="35">
        <v>242</v>
      </c>
      <c r="K42272" s="35">
        <v>14</v>
      </c>
      <c r="L42272" s="36">
        <v>5.7851239669421489E-2</v>
      </c>
      <c r="M42272" s="35" t="s">
        <v>474</v>
      </c>
      <c r="N42272" s="39">
        <v>1269.4748959703843</v>
      </c>
      <c r="O42272" s="92">
        <v>45022</v>
      </c>
      <c r="P42272" s="92">
        <f t="shared" si="1511"/>
        <v>45004</v>
      </c>
      <c r="Q42272" s="92">
        <f t="shared" si="1512"/>
        <v>45017</v>
      </c>
    </row>
    <row r="42273" spans="1:17" x14ac:dyDescent="0.25">
      <c r="A42273" s="1" t="s">
        <v>624</v>
      </c>
      <c r="B42273" s="35" t="s">
        <v>452</v>
      </c>
      <c r="C42273" s="33">
        <v>15531.000015260001</v>
      </c>
      <c r="D42273" s="35">
        <v>3707</v>
      </c>
      <c r="E42273" s="35">
        <v>6</v>
      </c>
      <c r="F42273" s="34">
        <v>2.7594580397291564</v>
      </c>
      <c r="H42273" s="35" t="s">
        <v>455</v>
      </c>
      <c r="I42273" s="35">
        <v>44687</v>
      </c>
      <c r="J42273" s="35">
        <v>70</v>
      </c>
      <c r="K42273" s="35">
        <v>6</v>
      </c>
      <c r="L42273" s="36">
        <v>8.5714285714285715E-2</v>
      </c>
      <c r="M42273" s="35" t="s">
        <v>455</v>
      </c>
      <c r="N42273" s="39">
        <v>450.71147982242883</v>
      </c>
      <c r="O42273" s="92">
        <v>45022</v>
      </c>
      <c r="P42273" s="92">
        <f t="shared" si="1511"/>
        <v>45004</v>
      </c>
      <c r="Q42273" s="92">
        <f t="shared" si="1512"/>
        <v>45017</v>
      </c>
    </row>
    <row r="42274" spans="1:17" x14ac:dyDescent="0.25">
      <c r="A42274" s="1" t="s">
        <v>623</v>
      </c>
      <c r="B42274" s="35" t="s">
        <v>444</v>
      </c>
      <c r="C42274" s="33">
        <v>18575</v>
      </c>
      <c r="D42274" s="35">
        <v>3864</v>
      </c>
      <c r="E42274" s="35">
        <v>11</v>
      </c>
      <c r="F42274" s="34">
        <v>4.2299557777350518</v>
      </c>
      <c r="H42274" s="35" t="s">
        <v>455</v>
      </c>
      <c r="I42274" s="35">
        <v>100703</v>
      </c>
      <c r="J42274" s="35">
        <v>209</v>
      </c>
      <c r="K42274" s="35">
        <v>16</v>
      </c>
      <c r="L42274" s="36">
        <v>7.6555023923444973E-2</v>
      </c>
      <c r="M42274" s="35" t="s">
        <v>455</v>
      </c>
      <c r="N42274" s="39">
        <v>1125.1682368775234</v>
      </c>
      <c r="O42274" s="92">
        <v>45022</v>
      </c>
      <c r="P42274" s="92">
        <f t="shared" si="1511"/>
        <v>45004</v>
      </c>
      <c r="Q42274" s="92">
        <f t="shared" si="1512"/>
        <v>45017</v>
      </c>
    </row>
    <row r="42275" spans="1:17" x14ac:dyDescent="0.25">
      <c r="A42275" s="1" t="s">
        <v>622</v>
      </c>
      <c r="B42275" s="35" t="s">
        <v>453</v>
      </c>
      <c r="C42275" s="33">
        <v>3327.0000343299998</v>
      </c>
      <c r="D42275" s="35">
        <v>707</v>
      </c>
      <c r="E42275" s="35" t="s">
        <v>487</v>
      </c>
      <c r="F42275" s="34">
        <v>8.5877451988612208</v>
      </c>
      <c r="H42275" s="35" t="s">
        <v>474</v>
      </c>
      <c r="I42275" s="35">
        <v>28928</v>
      </c>
      <c r="J42275" s="35">
        <v>51</v>
      </c>
      <c r="K42275" s="35">
        <v>4</v>
      </c>
      <c r="L42275" s="36">
        <v>7.8431372549019607E-2</v>
      </c>
      <c r="M42275" s="35" t="s">
        <v>474</v>
      </c>
      <c r="N42275" s="39">
        <v>1532.9125179967277</v>
      </c>
      <c r="O42275" s="92">
        <v>45022</v>
      </c>
      <c r="P42275" s="92">
        <f t="shared" si="1511"/>
        <v>45004</v>
      </c>
      <c r="Q42275" s="92">
        <f t="shared" si="1512"/>
        <v>45017</v>
      </c>
    </row>
    <row r="42276" spans="1:17" x14ac:dyDescent="0.25">
      <c r="A42276" s="1" t="s">
        <v>621</v>
      </c>
      <c r="B42276" s="35" t="s">
        <v>449</v>
      </c>
      <c r="C42276" s="33">
        <v>1883.99999142</v>
      </c>
      <c r="D42276" s="35">
        <v>317</v>
      </c>
      <c r="E42276" s="35" t="s">
        <v>487</v>
      </c>
      <c r="F42276" s="34">
        <v>7.5826509292852604</v>
      </c>
      <c r="H42276" s="35" t="s">
        <v>474</v>
      </c>
      <c r="I42276" s="35">
        <v>18738</v>
      </c>
      <c r="J42276" s="35">
        <v>43</v>
      </c>
      <c r="K42276" s="35">
        <v>2</v>
      </c>
      <c r="L42276" s="36">
        <v>4.6511627906976744E-2</v>
      </c>
      <c r="M42276" s="35" t="s">
        <v>474</v>
      </c>
      <c r="N42276" s="39">
        <v>2282.3779297148635</v>
      </c>
      <c r="O42276" s="92">
        <v>45022</v>
      </c>
      <c r="P42276" s="92">
        <f t="shared" si="1511"/>
        <v>45004</v>
      </c>
      <c r="Q42276" s="92">
        <f t="shared" si="1512"/>
        <v>45017</v>
      </c>
    </row>
    <row r="42277" spans="1:17" x14ac:dyDescent="0.25">
      <c r="A42277" s="1" t="s">
        <v>620</v>
      </c>
      <c r="B42277" s="35" t="s">
        <v>446</v>
      </c>
      <c r="C42277" s="33">
        <v>4400.9999923699997</v>
      </c>
      <c r="D42277" s="35">
        <v>760</v>
      </c>
      <c r="E42277" s="35" t="s">
        <v>487</v>
      </c>
      <c r="F42277" s="34">
        <v>1.6230077607908868</v>
      </c>
      <c r="H42277" s="35" t="s">
        <v>455</v>
      </c>
      <c r="I42277" s="35">
        <v>22855</v>
      </c>
      <c r="J42277" s="35">
        <v>45</v>
      </c>
      <c r="K42277" s="35">
        <v>1</v>
      </c>
      <c r="L42277" s="36">
        <v>2.2222222222222223E-2</v>
      </c>
      <c r="M42277" s="35" t="s">
        <v>455</v>
      </c>
      <c r="N42277" s="39">
        <v>1022.4948892982586</v>
      </c>
      <c r="O42277" s="92">
        <v>45022</v>
      </c>
      <c r="P42277" s="92">
        <f t="shared" si="1511"/>
        <v>45004</v>
      </c>
      <c r="Q42277" s="92">
        <f t="shared" si="1512"/>
        <v>45017</v>
      </c>
    </row>
    <row r="42278" spans="1:17" x14ac:dyDescent="0.25">
      <c r="A42278" s="1" t="s">
        <v>619</v>
      </c>
      <c r="B42278" s="35" t="s">
        <v>446</v>
      </c>
      <c r="C42278" s="33">
        <v>7431.0000190700002</v>
      </c>
      <c r="D42278" s="35">
        <v>2045</v>
      </c>
      <c r="E42278" s="35" t="s">
        <v>487</v>
      </c>
      <c r="F42278" s="34">
        <v>1.9224484253873224</v>
      </c>
      <c r="H42278" s="35" t="s">
        <v>474</v>
      </c>
      <c r="I42278" s="35">
        <v>29649</v>
      </c>
      <c r="J42278" s="35">
        <v>89</v>
      </c>
      <c r="K42278" s="35">
        <v>2</v>
      </c>
      <c r="L42278" s="36">
        <v>2.247191011235955E-2</v>
      </c>
      <c r="M42278" s="35" t="s">
        <v>474</v>
      </c>
      <c r="N42278" s="39">
        <v>1197.685369016302</v>
      </c>
      <c r="O42278" s="92">
        <v>45022</v>
      </c>
      <c r="P42278" s="92">
        <f t="shared" si="1511"/>
        <v>45004</v>
      </c>
      <c r="Q42278" s="92">
        <f t="shared" si="1512"/>
        <v>45017</v>
      </c>
    </row>
    <row r="42279" spans="1:17" x14ac:dyDescent="0.25">
      <c r="A42279" s="1" t="s">
        <v>618</v>
      </c>
      <c r="B42279" s="35" t="s">
        <v>441</v>
      </c>
      <c r="C42279" s="33">
        <v>38324.999908450001</v>
      </c>
      <c r="D42279" s="35">
        <v>9965</v>
      </c>
      <c r="E42279" s="35">
        <v>21</v>
      </c>
      <c r="F42279" s="34">
        <v>3.913894334202662</v>
      </c>
      <c r="H42279" s="35" t="s">
        <v>455</v>
      </c>
      <c r="I42279" s="35">
        <v>212649</v>
      </c>
      <c r="J42279" s="35">
        <v>408</v>
      </c>
      <c r="K42279" s="35">
        <v>22</v>
      </c>
      <c r="L42279" s="36">
        <v>5.3921568627450983E-2</v>
      </c>
      <c r="M42279" s="35" t="s">
        <v>455</v>
      </c>
      <c r="N42279" s="39">
        <v>1064.5792589031239</v>
      </c>
      <c r="O42279" s="92">
        <v>45022</v>
      </c>
      <c r="P42279" s="92">
        <f t="shared" si="1511"/>
        <v>45004</v>
      </c>
      <c r="Q42279" s="92">
        <f t="shared" si="1512"/>
        <v>45017</v>
      </c>
    </row>
    <row r="42280" spans="1:17" x14ac:dyDescent="0.25">
      <c r="A42280" s="1" t="s">
        <v>617</v>
      </c>
      <c r="B42280" s="35" t="s">
        <v>449</v>
      </c>
      <c r="C42280" s="33">
        <v>1716.9999933199999</v>
      </c>
      <c r="D42280" s="35">
        <v>198</v>
      </c>
      <c r="E42280" s="35">
        <v>0</v>
      </c>
      <c r="F42280" s="34">
        <v>0</v>
      </c>
      <c r="H42280" s="35" t="s">
        <v>455</v>
      </c>
      <c r="I42280" s="35">
        <v>11437</v>
      </c>
      <c r="J42280" s="35">
        <v>25</v>
      </c>
      <c r="K42280" s="35">
        <v>0</v>
      </c>
      <c r="L42280" s="36">
        <v>0</v>
      </c>
      <c r="M42280" s="35" t="s">
        <v>455</v>
      </c>
      <c r="N42280" s="39">
        <v>1456.0279614014369</v>
      </c>
      <c r="O42280" s="92">
        <v>45022</v>
      </c>
      <c r="P42280" s="92">
        <f t="shared" si="1511"/>
        <v>45004</v>
      </c>
      <c r="Q42280" s="92">
        <f t="shared" si="1512"/>
        <v>45017</v>
      </c>
    </row>
    <row r="42281" spans="1:17" x14ac:dyDescent="0.25">
      <c r="A42281" s="1" t="s">
        <v>616</v>
      </c>
      <c r="B42281" s="35" t="s">
        <v>452</v>
      </c>
      <c r="C42281" s="33">
        <v>18302.999816889998</v>
      </c>
      <c r="D42281" s="35">
        <v>5674</v>
      </c>
      <c r="E42281" s="35">
        <v>8</v>
      </c>
      <c r="F42281" s="34">
        <v>3.1220487195834283</v>
      </c>
      <c r="H42281" s="35" t="s">
        <v>474</v>
      </c>
      <c r="I42281" s="35">
        <v>84480</v>
      </c>
      <c r="J42281" s="35">
        <v>123</v>
      </c>
      <c r="K42281" s="35">
        <v>8</v>
      </c>
      <c r="L42281" s="36">
        <v>6.5040650406504072E-2</v>
      </c>
      <c r="M42281" s="35" t="s">
        <v>474</v>
      </c>
      <c r="N42281" s="39">
        <v>672.02098689033301</v>
      </c>
      <c r="O42281" s="92">
        <v>45022</v>
      </c>
      <c r="P42281" s="92">
        <f t="shared" si="1511"/>
        <v>45004</v>
      </c>
      <c r="Q42281" s="92">
        <f t="shared" si="1512"/>
        <v>45017</v>
      </c>
    </row>
    <row r="42282" spans="1:17" x14ac:dyDescent="0.25">
      <c r="A42282" s="1" t="s">
        <v>615</v>
      </c>
      <c r="B42282" s="35" t="s">
        <v>446</v>
      </c>
      <c r="C42282" s="33">
        <v>81044.999664310002</v>
      </c>
      <c r="D42282" s="35">
        <v>21555</v>
      </c>
      <c r="E42282" s="35">
        <v>45</v>
      </c>
      <c r="F42282" s="34">
        <v>3.9660506232332038</v>
      </c>
      <c r="H42282" s="35" t="s">
        <v>474</v>
      </c>
      <c r="I42282" s="35">
        <v>1058219</v>
      </c>
      <c r="J42282" s="35">
        <v>1029</v>
      </c>
      <c r="K42282" s="35">
        <v>52</v>
      </c>
      <c r="L42282" s="36">
        <v>5.0534499514091349E-2</v>
      </c>
      <c r="M42282" s="35" t="s">
        <v>474</v>
      </c>
      <c r="N42282" s="39">
        <v>1269.6650061843895</v>
      </c>
      <c r="O42282" s="92">
        <v>45022</v>
      </c>
      <c r="P42282" s="92">
        <f t="shared" si="1511"/>
        <v>45004</v>
      </c>
      <c r="Q42282" s="92">
        <f t="shared" si="1512"/>
        <v>45017</v>
      </c>
    </row>
    <row r="42283" spans="1:17" x14ac:dyDescent="0.25">
      <c r="A42283" s="1" t="s">
        <v>614</v>
      </c>
      <c r="B42283" s="35" t="s">
        <v>447</v>
      </c>
      <c r="C42283" s="33">
        <v>18150.000106809999</v>
      </c>
      <c r="D42283" s="35">
        <v>4436</v>
      </c>
      <c r="E42283" s="35" t="s">
        <v>487</v>
      </c>
      <c r="F42283" s="34">
        <v>1.1806375373260349</v>
      </c>
      <c r="H42283" s="35" t="s">
        <v>455</v>
      </c>
      <c r="I42283" s="35">
        <v>247731</v>
      </c>
      <c r="J42283" s="35">
        <v>326</v>
      </c>
      <c r="K42283" s="35">
        <v>4</v>
      </c>
      <c r="L42283" s="36">
        <v>1.2269938650306749E-2</v>
      </c>
      <c r="M42283" s="35" t="s">
        <v>455</v>
      </c>
      <c r="N42283" s="39">
        <v>1796.1432401186746</v>
      </c>
      <c r="O42283" s="92">
        <v>45022</v>
      </c>
      <c r="P42283" s="92">
        <f t="shared" si="1511"/>
        <v>45004</v>
      </c>
      <c r="Q42283" s="92">
        <f t="shared" si="1512"/>
        <v>45017</v>
      </c>
    </row>
    <row r="42284" spans="1:17" x14ac:dyDescent="0.25">
      <c r="A42284" s="1" t="s">
        <v>613</v>
      </c>
      <c r="B42284" s="35" t="s">
        <v>447</v>
      </c>
      <c r="C42284" s="33">
        <v>6223.9999694799999</v>
      </c>
      <c r="D42284" s="35">
        <v>1634</v>
      </c>
      <c r="E42284" s="35">
        <v>5</v>
      </c>
      <c r="F42284" s="34">
        <v>5.7381564732349375</v>
      </c>
      <c r="H42284" s="35" t="s">
        <v>474</v>
      </c>
      <c r="I42284" s="35">
        <v>34120</v>
      </c>
      <c r="J42284" s="35">
        <v>116</v>
      </c>
      <c r="K42284" s="35">
        <v>6</v>
      </c>
      <c r="L42284" s="36">
        <v>5.1724137931034482E-2</v>
      </c>
      <c r="M42284" s="35" t="s">
        <v>474</v>
      </c>
      <c r="N42284" s="39">
        <v>1863.7532225067077</v>
      </c>
      <c r="O42284" s="92">
        <v>45022</v>
      </c>
      <c r="P42284" s="92">
        <f t="shared" si="1511"/>
        <v>45004</v>
      </c>
      <c r="Q42284" s="92">
        <f t="shared" si="1512"/>
        <v>45017</v>
      </c>
    </row>
    <row r="42285" spans="1:17" x14ac:dyDescent="0.25">
      <c r="A42285" s="1" t="s">
        <v>612</v>
      </c>
      <c r="B42285" s="35" t="s">
        <v>441</v>
      </c>
      <c r="C42285" s="33">
        <v>10450.00006104</v>
      </c>
      <c r="D42285" s="35">
        <v>2605</v>
      </c>
      <c r="E42285" s="35" t="s">
        <v>487</v>
      </c>
      <c r="F42285" s="34">
        <v>2.7341079812955615</v>
      </c>
      <c r="H42285" s="35" t="s">
        <v>455</v>
      </c>
      <c r="I42285" s="35">
        <v>86403</v>
      </c>
      <c r="J42285" s="35">
        <v>92</v>
      </c>
      <c r="K42285" s="35">
        <v>5</v>
      </c>
      <c r="L42285" s="36">
        <v>5.434782608695652E-2</v>
      </c>
      <c r="M42285" s="35" t="s">
        <v>455</v>
      </c>
      <c r="N42285" s="39">
        <v>880.38276997717082</v>
      </c>
      <c r="O42285" s="92">
        <v>45022</v>
      </c>
      <c r="P42285" s="92">
        <f t="shared" si="1511"/>
        <v>45004</v>
      </c>
      <c r="Q42285" s="92">
        <f t="shared" si="1512"/>
        <v>45017</v>
      </c>
    </row>
    <row r="42286" spans="1:17" x14ac:dyDescent="0.25">
      <c r="A42286" s="1" t="s">
        <v>611</v>
      </c>
      <c r="B42286" s="35" t="s">
        <v>441</v>
      </c>
      <c r="C42286" s="33">
        <v>17739.999938960002</v>
      </c>
      <c r="D42286" s="35">
        <v>6042</v>
      </c>
      <c r="E42286" s="35">
        <v>5</v>
      </c>
      <c r="F42286" s="34">
        <v>2.0132066424561357</v>
      </c>
      <c r="H42286" s="35" t="s">
        <v>455</v>
      </c>
      <c r="I42286" s="35">
        <v>85270</v>
      </c>
      <c r="J42286" s="35">
        <v>230</v>
      </c>
      <c r="K42286" s="35">
        <v>5</v>
      </c>
      <c r="L42286" s="36">
        <v>2.1739130434782608E-2</v>
      </c>
      <c r="M42286" s="35" t="s">
        <v>455</v>
      </c>
      <c r="N42286" s="39">
        <v>1296.5050777417514</v>
      </c>
      <c r="O42286" s="92">
        <v>45022</v>
      </c>
      <c r="P42286" s="92">
        <f t="shared" si="1511"/>
        <v>45004</v>
      </c>
      <c r="Q42286" s="92">
        <f t="shared" si="1512"/>
        <v>45017</v>
      </c>
    </row>
    <row r="42287" spans="1:17" x14ac:dyDescent="0.25">
      <c r="A42287" s="1" t="s">
        <v>610</v>
      </c>
      <c r="B42287" s="35" t="s">
        <v>448</v>
      </c>
      <c r="C42287" s="33">
        <v>9231.9999771099992</v>
      </c>
      <c r="D42287" s="35">
        <v>2422</v>
      </c>
      <c r="E42287" s="35">
        <v>6</v>
      </c>
      <c r="F42287" s="34">
        <v>4.6422381892768305</v>
      </c>
      <c r="H42287" s="35" t="s">
        <v>455</v>
      </c>
      <c r="I42287" s="35">
        <v>36454</v>
      </c>
      <c r="J42287" s="35">
        <v>144</v>
      </c>
      <c r="K42287" s="35">
        <v>6</v>
      </c>
      <c r="L42287" s="36">
        <v>4.1666666666666664E-2</v>
      </c>
      <c r="M42287" s="35" t="s">
        <v>455</v>
      </c>
      <c r="N42287" s="39">
        <v>1559.7920315970148</v>
      </c>
      <c r="O42287" s="92">
        <v>45022</v>
      </c>
      <c r="P42287" s="92">
        <f t="shared" si="1511"/>
        <v>45004</v>
      </c>
      <c r="Q42287" s="92">
        <f t="shared" si="1512"/>
        <v>45017</v>
      </c>
    </row>
    <row r="42288" spans="1:17" x14ac:dyDescent="0.25">
      <c r="A42288" s="1" t="s">
        <v>609</v>
      </c>
      <c r="B42288" s="35" t="s">
        <v>441</v>
      </c>
      <c r="C42288" s="33">
        <v>11992.00004578</v>
      </c>
      <c r="D42288" s="35">
        <v>3084</v>
      </c>
      <c r="E42288" s="35">
        <v>9</v>
      </c>
      <c r="F42288" s="34">
        <v>5.3607166477902499</v>
      </c>
      <c r="H42288" s="35" t="s">
        <v>459</v>
      </c>
      <c r="I42288" s="35">
        <v>54354</v>
      </c>
      <c r="J42288" s="35">
        <v>157</v>
      </c>
      <c r="K42288" s="35">
        <v>9</v>
      </c>
      <c r="L42288" s="36">
        <v>5.7324840764331211E-2</v>
      </c>
      <c r="M42288" s="35" t="s">
        <v>474</v>
      </c>
      <c r="N42288" s="39">
        <v>1309.2061324269966</v>
      </c>
      <c r="O42288" s="92">
        <v>45022</v>
      </c>
      <c r="P42288" s="92">
        <f t="shared" si="1511"/>
        <v>45004</v>
      </c>
      <c r="Q42288" s="92">
        <f t="shared" si="1512"/>
        <v>45017</v>
      </c>
    </row>
    <row r="42289" spans="1:17" x14ac:dyDescent="0.25">
      <c r="A42289" s="1" t="s">
        <v>608</v>
      </c>
      <c r="B42289" s="35" t="s">
        <v>448</v>
      </c>
      <c r="C42289" s="33">
        <v>155928.99914551</v>
      </c>
      <c r="D42289" s="35">
        <v>70456</v>
      </c>
      <c r="E42289" s="35">
        <v>119</v>
      </c>
      <c r="F42289" s="34">
        <v>5.4511989729812598</v>
      </c>
      <c r="H42289" s="35" t="s">
        <v>474</v>
      </c>
      <c r="I42289" s="35">
        <v>1034522</v>
      </c>
      <c r="J42289" s="35">
        <v>3853</v>
      </c>
      <c r="K42289" s="35">
        <v>132</v>
      </c>
      <c r="L42289" s="36">
        <v>3.4259018946275629E-2</v>
      </c>
      <c r="M42289" s="35" t="s">
        <v>474</v>
      </c>
      <c r="N42289" s="39">
        <v>2470.9964285760939</v>
      </c>
      <c r="O42289" s="92">
        <v>45022</v>
      </c>
      <c r="P42289" s="92">
        <f t="shared" si="1511"/>
        <v>45004</v>
      </c>
      <c r="Q42289" s="92">
        <f t="shared" si="1512"/>
        <v>45017</v>
      </c>
    </row>
    <row r="42290" spans="1:17" x14ac:dyDescent="0.25">
      <c r="A42290" s="1" t="s">
        <v>607</v>
      </c>
      <c r="B42290" s="35" t="s">
        <v>441</v>
      </c>
      <c r="C42290" s="33">
        <v>7985.00001144</v>
      </c>
      <c r="D42290" s="35">
        <v>2003</v>
      </c>
      <c r="E42290" s="35" t="s">
        <v>487</v>
      </c>
      <c r="F42290" s="34">
        <v>3.5781375742635788</v>
      </c>
      <c r="H42290" s="35" t="s">
        <v>474</v>
      </c>
      <c r="I42290" s="35">
        <v>45424</v>
      </c>
      <c r="J42290" s="35">
        <v>94</v>
      </c>
      <c r="K42290" s="35">
        <v>4</v>
      </c>
      <c r="L42290" s="36">
        <v>4.2553191489361701E-2</v>
      </c>
      <c r="M42290" s="35" t="s">
        <v>474</v>
      </c>
      <c r="N42290" s="39">
        <v>1177.2072619327175</v>
      </c>
      <c r="O42290" s="92">
        <v>45022</v>
      </c>
      <c r="P42290" s="92">
        <f t="shared" si="1511"/>
        <v>45004</v>
      </c>
      <c r="Q42290" s="92">
        <f t="shared" si="1512"/>
        <v>45017</v>
      </c>
    </row>
    <row r="42291" spans="1:17" x14ac:dyDescent="0.25">
      <c r="A42291" s="1" t="s">
        <v>606</v>
      </c>
      <c r="B42291" s="35" t="s">
        <v>453</v>
      </c>
      <c r="C42291" s="33">
        <v>2018.00001335</v>
      </c>
      <c r="D42291" s="35">
        <v>332</v>
      </c>
      <c r="E42291" s="35" t="s">
        <v>487</v>
      </c>
      <c r="F42291" s="34">
        <v>7.0791447924716078</v>
      </c>
      <c r="H42291" s="35" t="s">
        <v>474</v>
      </c>
      <c r="I42291" s="35">
        <v>12926</v>
      </c>
      <c r="J42291" s="35">
        <v>32</v>
      </c>
      <c r="K42291" s="35">
        <v>2</v>
      </c>
      <c r="L42291" s="36">
        <v>6.25E-2</v>
      </c>
      <c r="M42291" s="35" t="s">
        <v>474</v>
      </c>
      <c r="N42291" s="39">
        <v>1585.7284335136401</v>
      </c>
      <c r="O42291" s="92">
        <v>45022</v>
      </c>
      <c r="P42291" s="92">
        <f t="shared" si="1511"/>
        <v>45004</v>
      </c>
      <c r="Q42291" s="92">
        <f t="shared" si="1512"/>
        <v>45017</v>
      </c>
    </row>
    <row r="42292" spans="1:17" x14ac:dyDescent="0.25">
      <c r="A42292" s="1" t="s">
        <v>605</v>
      </c>
      <c r="B42292" s="35" t="s">
        <v>446</v>
      </c>
      <c r="C42292" s="33">
        <v>23243.999954219998</v>
      </c>
      <c r="D42292" s="35">
        <v>7439</v>
      </c>
      <c r="E42292" s="35">
        <v>17</v>
      </c>
      <c r="F42292" s="34">
        <v>5.2240824155795025</v>
      </c>
      <c r="H42292" s="35" t="s">
        <v>455</v>
      </c>
      <c r="I42292" s="35">
        <v>146140</v>
      </c>
      <c r="J42292" s="35">
        <v>425</v>
      </c>
      <c r="K42292" s="35">
        <v>23</v>
      </c>
      <c r="L42292" s="36">
        <v>5.4117647058823527E-2</v>
      </c>
      <c r="M42292" s="35" t="s">
        <v>459</v>
      </c>
      <c r="N42292" s="39">
        <v>1828.4288454528255</v>
      </c>
      <c r="O42292" s="92">
        <v>45022</v>
      </c>
      <c r="P42292" s="92">
        <f t="shared" si="1511"/>
        <v>45004</v>
      </c>
      <c r="Q42292" s="92">
        <f t="shared" si="1512"/>
        <v>45017</v>
      </c>
    </row>
    <row r="42293" spans="1:17" x14ac:dyDescent="0.25">
      <c r="A42293" s="1" t="s">
        <v>604</v>
      </c>
      <c r="B42293" s="35" t="s">
        <v>444</v>
      </c>
      <c r="C42293" s="33">
        <v>29281.000244139999</v>
      </c>
      <c r="D42293" s="35">
        <v>8326</v>
      </c>
      <c r="E42293" s="35">
        <v>15</v>
      </c>
      <c r="F42293" s="34">
        <v>3.6591255848337907</v>
      </c>
      <c r="H42293" s="35" t="s">
        <v>459</v>
      </c>
      <c r="I42293" s="35">
        <v>154479</v>
      </c>
      <c r="J42293" s="35">
        <v>290</v>
      </c>
      <c r="K42293" s="35">
        <v>17</v>
      </c>
      <c r="L42293" s="36">
        <v>5.8620689655172413E-2</v>
      </c>
      <c r="M42293" s="35" t="s">
        <v>455</v>
      </c>
      <c r="N42293" s="39">
        <v>990.40332496167935</v>
      </c>
      <c r="O42293" s="92">
        <v>45022</v>
      </c>
      <c r="P42293" s="92">
        <f t="shared" si="1511"/>
        <v>45004</v>
      </c>
      <c r="Q42293" s="92">
        <f t="shared" si="1512"/>
        <v>45017</v>
      </c>
    </row>
    <row r="42294" spans="1:17" x14ac:dyDescent="0.25">
      <c r="A42294" s="1" t="s">
        <v>603</v>
      </c>
      <c r="B42294" s="35" t="s">
        <v>446</v>
      </c>
      <c r="C42294" s="33">
        <v>7174.0000610400002</v>
      </c>
      <c r="D42294" s="35">
        <v>1334</v>
      </c>
      <c r="E42294" s="35" t="s">
        <v>487</v>
      </c>
      <c r="F42294" s="34">
        <v>0.99565891860637346</v>
      </c>
      <c r="H42294" s="35" t="s">
        <v>455</v>
      </c>
      <c r="I42294" s="35">
        <v>35306</v>
      </c>
      <c r="J42294" s="35">
        <v>81</v>
      </c>
      <c r="K42294" s="35">
        <v>4</v>
      </c>
      <c r="L42294" s="36">
        <v>4.9382716049382713E-2</v>
      </c>
      <c r="M42294" s="35" t="s">
        <v>455</v>
      </c>
      <c r="N42294" s="39">
        <v>1129.0772136996272</v>
      </c>
      <c r="O42294" s="92">
        <v>45022</v>
      </c>
      <c r="P42294" s="92">
        <f t="shared" si="1511"/>
        <v>45004</v>
      </c>
      <c r="Q42294" s="92">
        <f t="shared" si="1512"/>
        <v>45017</v>
      </c>
    </row>
    <row r="42295" spans="1:17" x14ac:dyDescent="0.25">
      <c r="A42295" s="1" t="s">
        <v>602</v>
      </c>
      <c r="B42295" s="35" t="s">
        <v>441</v>
      </c>
      <c r="C42295" s="33">
        <v>9867.0000152600005</v>
      </c>
      <c r="D42295" s="35">
        <v>2291</v>
      </c>
      <c r="E42295" s="35" t="s">
        <v>487</v>
      </c>
      <c r="F42295" s="34">
        <v>2.8956550650897812</v>
      </c>
      <c r="H42295" s="35" t="s">
        <v>459</v>
      </c>
      <c r="I42295" s="35">
        <v>39500</v>
      </c>
      <c r="J42295" s="35">
        <v>119</v>
      </c>
      <c r="K42295" s="35">
        <v>5</v>
      </c>
      <c r="L42295" s="36">
        <v>4.2016806722689079E-2</v>
      </c>
      <c r="M42295" s="35" t="s">
        <v>474</v>
      </c>
      <c r="N42295" s="39">
        <v>1206.040334609894</v>
      </c>
      <c r="O42295" s="92">
        <v>45022</v>
      </c>
      <c r="P42295" s="92">
        <f t="shared" si="1511"/>
        <v>45004</v>
      </c>
      <c r="Q42295" s="92">
        <f t="shared" si="1512"/>
        <v>45017</v>
      </c>
    </row>
    <row r="42296" spans="1:17" x14ac:dyDescent="0.25">
      <c r="A42296" s="1" t="s">
        <v>601</v>
      </c>
      <c r="B42296" s="35" t="s">
        <v>446</v>
      </c>
      <c r="C42296" s="33">
        <v>18934.000106809999</v>
      </c>
      <c r="D42296" s="35">
        <v>3452</v>
      </c>
      <c r="E42296" s="35">
        <v>10</v>
      </c>
      <c r="F42296" s="34">
        <v>3.7725029589960064</v>
      </c>
      <c r="H42296" s="35" t="s">
        <v>455</v>
      </c>
      <c r="I42296" s="35">
        <v>102678</v>
      </c>
      <c r="J42296" s="35">
        <v>255</v>
      </c>
      <c r="K42296" s="35">
        <v>10</v>
      </c>
      <c r="L42296" s="36">
        <v>3.9215686274509803E-2</v>
      </c>
      <c r="M42296" s="35" t="s">
        <v>455</v>
      </c>
      <c r="N42296" s="39">
        <v>1346.7835563615743</v>
      </c>
      <c r="O42296" s="92">
        <v>45022</v>
      </c>
      <c r="P42296" s="92">
        <f t="shared" si="1511"/>
        <v>45004</v>
      </c>
      <c r="Q42296" s="92">
        <f t="shared" si="1512"/>
        <v>45017</v>
      </c>
    </row>
    <row r="42297" spans="1:17" x14ac:dyDescent="0.25">
      <c r="A42297" s="1" t="s">
        <v>600</v>
      </c>
      <c r="B42297" s="35" t="s">
        <v>449</v>
      </c>
      <c r="C42297" s="33">
        <v>3663.0000305200001</v>
      </c>
      <c r="D42297" s="35">
        <v>824</v>
      </c>
      <c r="E42297" s="35" t="s">
        <v>487</v>
      </c>
      <c r="F42297" s="34">
        <v>3.900003867509191</v>
      </c>
      <c r="H42297" s="35" t="s">
        <v>459</v>
      </c>
      <c r="I42297" s="35">
        <v>49723</v>
      </c>
      <c r="J42297" s="35">
        <v>48</v>
      </c>
      <c r="K42297" s="35">
        <v>2</v>
      </c>
      <c r="L42297" s="36">
        <v>4.1666666666666664E-2</v>
      </c>
      <c r="M42297" s="35" t="s">
        <v>455</v>
      </c>
      <c r="N42297" s="39">
        <v>1310.4012994830882</v>
      </c>
      <c r="O42297" s="92">
        <v>45022</v>
      </c>
      <c r="P42297" s="92">
        <f t="shared" si="1511"/>
        <v>45004</v>
      </c>
      <c r="Q42297" s="92">
        <f t="shared" si="1512"/>
        <v>45017</v>
      </c>
    </row>
    <row r="42298" spans="1:17" x14ac:dyDescent="0.25">
      <c r="A42298" s="1" t="s">
        <v>599</v>
      </c>
      <c r="B42298" s="35" t="s">
        <v>441</v>
      </c>
      <c r="C42298" s="33">
        <v>9357.0000228900008</v>
      </c>
      <c r="D42298" s="35">
        <v>2313</v>
      </c>
      <c r="E42298" s="35" t="s">
        <v>487</v>
      </c>
      <c r="F42298" s="34">
        <v>1.526740862537906</v>
      </c>
      <c r="H42298" s="35" t="s">
        <v>455</v>
      </c>
      <c r="I42298" s="35">
        <v>41996</v>
      </c>
      <c r="J42298" s="35">
        <v>90</v>
      </c>
      <c r="K42298" s="35">
        <v>3</v>
      </c>
      <c r="L42298" s="36">
        <v>3.3333333333333333E-2</v>
      </c>
      <c r="M42298" s="35" t="s">
        <v>455</v>
      </c>
      <c r="N42298" s="39">
        <v>961.84674339888068</v>
      </c>
      <c r="O42298" s="92">
        <v>45022</v>
      </c>
      <c r="P42298" s="92">
        <f t="shared" si="1511"/>
        <v>45004</v>
      </c>
      <c r="Q42298" s="92">
        <f t="shared" si="1512"/>
        <v>45017</v>
      </c>
    </row>
    <row r="42299" spans="1:17" x14ac:dyDescent="0.25">
      <c r="A42299" s="1" t="s">
        <v>598</v>
      </c>
      <c r="B42299" s="35" t="s">
        <v>450</v>
      </c>
      <c r="C42299" s="33">
        <v>15111.00006104</v>
      </c>
      <c r="D42299" s="35">
        <v>4300</v>
      </c>
      <c r="E42299" s="35">
        <v>9</v>
      </c>
      <c r="F42299" s="34">
        <v>4.2542329446122631</v>
      </c>
      <c r="H42299" s="35" t="s">
        <v>474</v>
      </c>
      <c r="I42299" s="35">
        <v>101888</v>
      </c>
      <c r="J42299" s="35">
        <v>308</v>
      </c>
      <c r="K42299" s="35">
        <v>10</v>
      </c>
      <c r="L42299" s="36">
        <v>3.2467532467532464E-2</v>
      </c>
      <c r="M42299" s="35" t="s">
        <v>474</v>
      </c>
      <c r="N42299" s="39">
        <v>2038.2502730186752</v>
      </c>
      <c r="O42299" s="92">
        <v>45022</v>
      </c>
      <c r="P42299" s="92">
        <f t="shared" si="1511"/>
        <v>45004</v>
      </c>
      <c r="Q42299" s="92">
        <f t="shared" si="1512"/>
        <v>45017</v>
      </c>
    </row>
    <row r="42300" spans="1:17" x14ac:dyDescent="0.25">
      <c r="A42300" s="1" t="s">
        <v>597</v>
      </c>
      <c r="B42300" s="35" t="s">
        <v>452</v>
      </c>
      <c r="C42300" s="33">
        <v>17143.999923709998</v>
      </c>
      <c r="D42300" s="35">
        <v>5020</v>
      </c>
      <c r="E42300" s="35">
        <v>5</v>
      </c>
      <c r="F42300" s="34">
        <v>2.0831944629732049</v>
      </c>
      <c r="H42300" s="35" t="s">
        <v>455</v>
      </c>
      <c r="I42300" s="35">
        <v>69727</v>
      </c>
      <c r="J42300" s="35">
        <v>99</v>
      </c>
      <c r="K42300" s="35">
        <v>7</v>
      </c>
      <c r="L42300" s="36">
        <v>7.0707070707070704E-2</v>
      </c>
      <c r="M42300" s="35" t="s">
        <v>455</v>
      </c>
      <c r="N42300" s="39">
        <v>577.46150513617238</v>
      </c>
      <c r="O42300" s="92">
        <v>45022</v>
      </c>
      <c r="P42300" s="92">
        <f t="shared" si="1511"/>
        <v>45004</v>
      </c>
      <c r="Q42300" s="92">
        <f t="shared" si="1512"/>
        <v>45017</v>
      </c>
    </row>
    <row r="42301" spans="1:17" x14ac:dyDescent="0.25">
      <c r="A42301" s="1" t="s">
        <v>596</v>
      </c>
      <c r="B42301" s="35" t="s">
        <v>452</v>
      </c>
      <c r="C42301" s="33">
        <v>59407.999908450001</v>
      </c>
      <c r="D42301" s="35">
        <v>18669</v>
      </c>
      <c r="E42301" s="35">
        <v>19</v>
      </c>
      <c r="F42301" s="34">
        <v>2.284444618964224</v>
      </c>
      <c r="H42301" s="35" t="s">
        <v>455</v>
      </c>
      <c r="I42301" s="35">
        <v>306036</v>
      </c>
      <c r="J42301" s="35">
        <v>720</v>
      </c>
      <c r="K42301" s="35">
        <v>27</v>
      </c>
      <c r="L42301" s="36">
        <v>3.7499999999999999E-2</v>
      </c>
      <c r="M42301" s="35" t="s">
        <v>474</v>
      </c>
      <c r="N42301" s="39">
        <v>1211.9579873241778</v>
      </c>
      <c r="O42301" s="92">
        <v>45022</v>
      </c>
      <c r="P42301" s="92">
        <f t="shared" si="1511"/>
        <v>45004</v>
      </c>
      <c r="Q42301" s="92">
        <f t="shared" si="1512"/>
        <v>45017</v>
      </c>
    </row>
    <row r="42302" spans="1:17" x14ac:dyDescent="0.25">
      <c r="A42302" s="1" t="s">
        <v>595</v>
      </c>
      <c r="B42302" s="35" t="s">
        <v>441</v>
      </c>
      <c r="C42302" s="33">
        <v>8149.0000152599996</v>
      </c>
      <c r="D42302" s="35">
        <v>2339</v>
      </c>
      <c r="E42302" s="35">
        <v>5</v>
      </c>
      <c r="F42302" s="34">
        <v>4.3826586878643194</v>
      </c>
      <c r="H42302" s="35" t="s">
        <v>474</v>
      </c>
      <c r="I42302" s="35">
        <v>40538</v>
      </c>
      <c r="J42302" s="35">
        <v>82</v>
      </c>
      <c r="K42302" s="35">
        <v>5</v>
      </c>
      <c r="L42302" s="36">
        <v>6.097560975609756E-2</v>
      </c>
      <c r="M42302" s="35" t="s">
        <v>474</v>
      </c>
      <c r="N42302" s="39">
        <v>1006.2584347336478</v>
      </c>
      <c r="O42302" s="92">
        <v>45022</v>
      </c>
      <c r="P42302" s="92">
        <f t="shared" si="1511"/>
        <v>45004</v>
      </c>
      <c r="Q42302" s="92">
        <f t="shared" si="1512"/>
        <v>45017</v>
      </c>
    </row>
    <row r="42303" spans="1:17" x14ac:dyDescent="0.25">
      <c r="A42303" s="1" t="s">
        <v>594</v>
      </c>
      <c r="B42303" s="35" t="s">
        <v>446</v>
      </c>
      <c r="C42303" s="33">
        <v>31342.000152590001</v>
      </c>
      <c r="D42303" s="35">
        <v>9914</v>
      </c>
      <c r="E42303" s="35">
        <v>32</v>
      </c>
      <c r="F42303" s="34">
        <v>7.2928156294626323</v>
      </c>
      <c r="H42303" s="35" t="s">
        <v>474</v>
      </c>
      <c r="I42303" s="35">
        <v>179242</v>
      </c>
      <c r="J42303" s="35">
        <v>397</v>
      </c>
      <c r="K42303" s="35">
        <v>33</v>
      </c>
      <c r="L42303" s="36">
        <v>8.3123425692695208E-2</v>
      </c>
      <c r="M42303" s="35" t="s">
        <v>474</v>
      </c>
      <c r="N42303" s="39">
        <v>1266.6709146422911</v>
      </c>
      <c r="O42303" s="92">
        <v>45022</v>
      </c>
      <c r="P42303" s="92">
        <f t="shared" si="1511"/>
        <v>45004</v>
      </c>
      <c r="Q42303" s="92">
        <f t="shared" si="1512"/>
        <v>45017</v>
      </c>
    </row>
    <row r="42304" spans="1:17" x14ac:dyDescent="0.25">
      <c r="A42304" s="1" t="s">
        <v>593</v>
      </c>
      <c r="B42304" s="35" t="s">
        <v>451</v>
      </c>
      <c r="C42304" s="33">
        <v>4814.9999847400004</v>
      </c>
      <c r="D42304" s="35">
        <v>1455</v>
      </c>
      <c r="E42304" s="35">
        <v>7</v>
      </c>
      <c r="F42304" s="34">
        <v>10.384216024602935</v>
      </c>
      <c r="H42304" s="35" t="s">
        <v>459</v>
      </c>
      <c r="I42304" s="35">
        <v>33958</v>
      </c>
      <c r="J42304" s="35">
        <v>169</v>
      </c>
      <c r="K42304" s="35">
        <v>8</v>
      </c>
      <c r="L42304" s="36">
        <v>4.7337278106508875E-2</v>
      </c>
      <c r="M42304" s="35" t="s">
        <v>455</v>
      </c>
      <c r="N42304" s="39">
        <v>3509.8650163157918</v>
      </c>
      <c r="O42304" s="92">
        <v>45022</v>
      </c>
      <c r="P42304" s="92">
        <f t="shared" si="1511"/>
        <v>45004</v>
      </c>
      <c r="Q42304" s="92">
        <f t="shared" si="1512"/>
        <v>45017</v>
      </c>
    </row>
    <row r="42305" spans="1:17" x14ac:dyDescent="0.25">
      <c r="A42305" s="1" t="s">
        <v>592</v>
      </c>
      <c r="B42305" s="35" t="s">
        <v>448</v>
      </c>
      <c r="C42305" s="33">
        <v>471.00000024000002</v>
      </c>
      <c r="D42305" s="35">
        <v>34</v>
      </c>
      <c r="E42305" s="35">
        <v>0</v>
      </c>
      <c r="F42305" s="34">
        <v>0</v>
      </c>
      <c r="H42305" s="35" t="s">
        <v>459</v>
      </c>
      <c r="I42305" s="35">
        <v>589</v>
      </c>
      <c r="J42305" s="35">
        <v>0</v>
      </c>
      <c r="K42305" s="35">
        <v>0</v>
      </c>
      <c r="L42305" s="36">
        <v>0</v>
      </c>
      <c r="M42305" s="35" t="s">
        <v>459</v>
      </c>
      <c r="N42305" s="39">
        <v>0</v>
      </c>
      <c r="O42305" s="92">
        <v>45022</v>
      </c>
      <c r="P42305" s="92">
        <f t="shared" si="1511"/>
        <v>45004</v>
      </c>
      <c r="Q42305" s="92">
        <f t="shared" si="1512"/>
        <v>45017</v>
      </c>
    </row>
    <row r="42306" spans="1:17" x14ac:dyDescent="0.25">
      <c r="A42306" s="1" t="s">
        <v>591</v>
      </c>
      <c r="B42306" s="35" t="s">
        <v>450</v>
      </c>
      <c r="C42306" s="33">
        <v>6569.0000152599996</v>
      </c>
      <c r="D42306" s="35">
        <v>1564</v>
      </c>
      <c r="E42306" s="35">
        <v>5</v>
      </c>
      <c r="F42306" s="34">
        <v>5.4367918452306707</v>
      </c>
      <c r="H42306" s="35" t="s">
        <v>474</v>
      </c>
      <c r="I42306" s="35">
        <v>38957</v>
      </c>
      <c r="J42306" s="35">
        <v>176</v>
      </c>
      <c r="K42306" s="35">
        <v>5</v>
      </c>
      <c r="L42306" s="36">
        <v>2.8409090909090908E-2</v>
      </c>
      <c r="M42306" s="35" t="s">
        <v>474</v>
      </c>
      <c r="N42306" s="39">
        <v>2679.2510213296741</v>
      </c>
      <c r="O42306" s="92">
        <v>45022</v>
      </c>
      <c r="P42306" s="92">
        <f t="shared" si="1511"/>
        <v>45004</v>
      </c>
      <c r="Q42306" s="92">
        <f t="shared" si="1512"/>
        <v>45017</v>
      </c>
    </row>
    <row r="42307" spans="1:17" x14ac:dyDescent="0.25">
      <c r="A42307" s="1" t="s">
        <v>590</v>
      </c>
      <c r="B42307" s="35" t="s">
        <v>446</v>
      </c>
      <c r="C42307" s="33">
        <v>9127</v>
      </c>
      <c r="D42307" s="35">
        <v>1748</v>
      </c>
      <c r="E42307" s="35">
        <v>7</v>
      </c>
      <c r="F42307" s="34">
        <v>5.4782513421715802</v>
      </c>
      <c r="H42307" s="35" t="s">
        <v>474</v>
      </c>
      <c r="I42307" s="35">
        <v>31919</v>
      </c>
      <c r="J42307" s="35">
        <v>98</v>
      </c>
      <c r="K42307" s="35">
        <v>7</v>
      </c>
      <c r="L42307" s="36">
        <v>7.1428571428571425E-2</v>
      </c>
      <c r="M42307" s="35" t="s">
        <v>474</v>
      </c>
      <c r="N42307" s="39">
        <v>1073.7372630656296</v>
      </c>
      <c r="O42307" s="92">
        <v>45022</v>
      </c>
      <c r="P42307" s="92">
        <f t="shared" si="1511"/>
        <v>45004</v>
      </c>
      <c r="Q42307" s="92">
        <f t="shared" si="1512"/>
        <v>45017</v>
      </c>
    </row>
    <row r="42308" spans="1:17" x14ac:dyDescent="0.25">
      <c r="A42308" s="1" t="s">
        <v>589</v>
      </c>
      <c r="B42308" s="35" t="s">
        <v>454</v>
      </c>
      <c r="C42308" s="33">
        <v>2453.99997902</v>
      </c>
      <c r="D42308" s="35">
        <v>225</v>
      </c>
      <c r="E42308" s="35" t="s">
        <v>487</v>
      </c>
      <c r="F42308" s="34">
        <v>2.9106997571000912</v>
      </c>
      <c r="H42308" s="35" t="s">
        <v>459</v>
      </c>
      <c r="I42308" s="35">
        <v>6398</v>
      </c>
      <c r="J42308" s="35">
        <v>27</v>
      </c>
      <c r="K42308" s="35">
        <v>1</v>
      </c>
      <c r="L42308" s="36">
        <v>3.7037037037037035E-2</v>
      </c>
      <c r="M42308" s="35" t="s">
        <v>455</v>
      </c>
      <c r="N42308" s="39">
        <v>1100.2445081838346</v>
      </c>
      <c r="O42308" s="92">
        <v>45022</v>
      </c>
      <c r="P42308" s="92">
        <f t="shared" si="1511"/>
        <v>45004</v>
      </c>
      <c r="Q42308" s="92">
        <f t="shared" si="1512"/>
        <v>45017</v>
      </c>
    </row>
    <row r="42309" spans="1:17" x14ac:dyDescent="0.25">
      <c r="A42309" s="1" t="s">
        <v>588</v>
      </c>
      <c r="B42309" s="35" t="s">
        <v>446</v>
      </c>
      <c r="C42309" s="33">
        <v>12379.99999237</v>
      </c>
      <c r="D42309" s="35">
        <v>3474</v>
      </c>
      <c r="E42309" s="35" t="s">
        <v>487</v>
      </c>
      <c r="F42309" s="34">
        <v>2.30786983756362</v>
      </c>
      <c r="H42309" s="35" t="s">
        <v>455</v>
      </c>
      <c r="I42309" s="35">
        <v>51022</v>
      </c>
      <c r="J42309" s="35">
        <v>109</v>
      </c>
      <c r="K42309" s="35">
        <v>4</v>
      </c>
      <c r="L42309" s="36">
        <v>3.669724770642202E-2</v>
      </c>
      <c r="M42309" s="35" t="s">
        <v>455</v>
      </c>
      <c r="N42309" s="39">
        <v>880.45234303052109</v>
      </c>
      <c r="O42309" s="92">
        <v>45022</v>
      </c>
      <c r="P42309" s="92">
        <f t="shared" si="1511"/>
        <v>45004</v>
      </c>
      <c r="Q42309" s="92">
        <f t="shared" si="1512"/>
        <v>45017</v>
      </c>
    </row>
    <row r="42310" spans="1:17" x14ac:dyDescent="0.25">
      <c r="A42310" s="1" t="s">
        <v>587</v>
      </c>
      <c r="B42310" s="35" t="s">
        <v>453</v>
      </c>
      <c r="C42310" s="33">
        <v>426.99999750000001</v>
      </c>
      <c r="D42310" s="35">
        <v>42</v>
      </c>
      <c r="E42310" s="35">
        <v>0</v>
      </c>
      <c r="F42310" s="34">
        <v>0</v>
      </c>
      <c r="H42310" s="35" t="s">
        <v>459</v>
      </c>
      <c r="I42310" s="35">
        <v>1171</v>
      </c>
      <c r="J42310" s="35">
        <v>3</v>
      </c>
      <c r="K42310" s="35">
        <v>0</v>
      </c>
      <c r="L42310" s="36">
        <v>0</v>
      </c>
      <c r="M42310" s="35" t="s">
        <v>459</v>
      </c>
      <c r="N42310" s="39">
        <v>702.57611652562127</v>
      </c>
      <c r="O42310" s="92">
        <v>45022</v>
      </c>
      <c r="P42310" s="92">
        <f t="shared" si="1511"/>
        <v>45004</v>
      </c>
      <c r="Q42310" s="92">
        <f t="shared" si="1512"/>
        <v>45017</v>
      </c>
    </row>
    <row r="42311" spans="1:17" x14ac:dyDescent="0.25">
      <c r="A42311" s="1" t="s">
        <v>430</v>
      </c>
      <c r="B42311" s="35" t="s">
        <v>430</v>
      </c>
      <c r="C42311" s="33">
        <v>0</v>
      </c>
      <c r="D42311" s="35">
        <v>1587</v>
      </c>
      <c r="E42311" s="35">
        <v>6</v>
      </c>
      <c r="F42311" s="34" t="s">
        <v>457</v>
      </c>
      <c r="H42311" s="35" t="s">
        <v>457</v>
      </c>
      <c r="I42311" s="35">
        <v>524108</v>
      </c>
      <c r="J42311" s="35">
        <v>977</v>
      </c>
      <c r="K42311" s="35">
        <v>6</v>
      </c>
      <c r="L42311" s="36" t="s">
        <v>457</v>
      </c>
      <c r="M42311" s="35" t="s">
        <v>457</v>
      </c>
      <c r="N42311" s="39" t="s">
        <v>457</v>
      </c>
      <c r="O42311" s="92">
        <v>45022</v>
      </c>
      <c r="P42311" s="92">
        <f t="shared" si="1511"/>
        <v>45004</v>
      </c>
      <c r="Q42311" s="92">
        <f t="shared" si="1512"/>
        <v>45017</v>
      </c>
    </row>
    <row r="42312" spans="1:17" x14ac:dyDescent="0.25">
      <c r="A42312" s="1" t="s">
        <v>586</v>
      </c>
      <c r="B42312" s="35" t="s">
        <v>441</v>
      </c>
      <c r="C42312" s="33">
        <v>7999.99998856</v>
      </c>
      <c r="D42312" s="35">
        <v>1593</v>
      </c>
      <c r="E42312" s="35" t="s">
        <v>487</v>
      </c>
      <c r="F42312" s="34">
        <v>3.5714285765357148</v>
      </c>
      <c r="H42312" s="35" t="s">
        <v>474</v>
      </c>
      <c r="I42312" s="35">
        <v>34516</v>
      </c>
      <c r="J42312" s="35">
        <v>129</v>
      </c>
      <c r="K42312" s="35">
        <v>4</v>
      </c>
      <c r="L42312" s="36">
        <v>3.1007751937984496E-2</v>
      </c>
      <c r="M42312" s="35" t="s">
        <v>474</v>
      </c>
      <c r="N42312" s="39">
        <v>1612.5000023058749</v>
      </c>
      <c r="O42312" s="92">
        <v>45022</v>
      </c>
      <c r="P42312" s="92">
        <f t="shared" si="1511"/>
        <v>45004</v>
      </c>
      <c r="Q42312" s="92">
        <f t="shared" si="1512"/>
        <v>45017</v>
      </c>
    </row>
    <row r="42313" spans="1:17" x14ac:dyDescent="0.25">
      <c r="A42313" s="1" t="s">
        <v>585</v>
      </c>
      <c r="B42313" s="35" t="s">
        <v>441</v>
      </c>
      <c r="C42313" s="33">
        <v>14162.00007629</v>
      </c>
      <c r="D42313" s="35">
        <v>3180</v>
      </c>
      <c r="E42313" s="35">
        <v>8</v>
      </c>
      <c r="F42313" s="34">
        <v>4.0349425812054358</v>
      </c>
      <c r="H42313" s="35" t="s">
        <v>459</v>
      </c>
      <c r="I42313" s="35">
        <v>60548</v>
      </c>
      <c r="J42313" s="35">
        <v>243</v>
      </c>
      <c r="K42313" s="35">
        <v>8</v>
      </c>
      <c r="L42313" s="36">
        <v>3.292181069958848E-2</v>
      </c>
      <c r="M42313" s="35" t="s">
        <v>459</v>
      </c>
      <c r="N42313" s="39">
        <v>1715.8593326576113</v>
      </c>
      <c r="O42313" s="92">
        <v>45022</v>
      </c>
      <c r="P42313" s="92">
        <f t="shared" si="1511"/>
        <v>45004</v>
      </c>
      <c r="Q42313" s="92">
        <f t="shared" si="1512"/>
        <v>45017</v>
      </c>
    </row>
    <row r="42314" spans="1:17" x14ac:dyDescent="0.25">
      <c r="A42314" s="1" t="s">
        <v>584</v>
      </c>
      <c r="B42314" s="35" t="s">
        <v>446</v>
      </c>
      <c r="C42314" s="33">
        <v>27089.999984739999</v>
      </c>
      <c r="D42314" s="35">
        <v>7757</v>
      </c>
      <c r="E42314" s="35">
        <v>16</v>
      </c>
      <c r="F42314" s="34">
        <v>4.2187417626464487</v>
      </c>
      <c r="H42314" s="35" t="s">
        <v>474</v>
      </c>
      <c r="I42314" s="35">
        <v>154928</v>
      </c>
      <c r="J42314" s="35">
        <v>445</v>
      </c>
      <c r="K42314" s="35">
        <v>16</v>
      </c>
      <c r="L42314" s="36">
        <v>3.5955056179775284E-2</v>
      </c>
      <c r="M42314" s="35" t="s">
        <v>459</v>
      </c>
      <c r="N42314" s="39">
        <v>1642.6725738304608</v>
      </c>
      <c r="O42314" s="92">
        <v>45022</v>
      </c>
      <c r="P42314" s="92">
        <f t="shared" si="1511"/>
        <v>45004</v>
      </c>
      <c r="Q42314" s="92">
        <f t="shared" si="1512"/>
        <v>45017</v>
      </c>
    </row>
    <row r="42315" spans="1:17" x14ac:dyDescent="0.25">
      <c r="A42315" s="1" t="s">
        <v>583</v>
      </c>
      <c r="B42315" s="35" t="s">
        <v>448</v>
      </c>
      <c r="C42315" s="33">
        <v>1832.0000095400001</v>
      </c>
      <c r="D42315" s="35">
        <v>378</v>
      </c>
      <c r="E42315" s="35">
        <v>0</v>
      </c>
      <c r="F42315" s="34">
        <v>0</v>
      </c>
      <c r="H42315" s="35" t="s">
        <v>459</v>
      </c>
      <c r="I42315" s="35">
        <v>5988</v>
      </c>
      <c r="J42315" s="35">
        <v>15</v>
      </c>
      <c r="K42315" s="35">
        <v>0</v>
      </c>
      <c r="L42315" s="36">
        <v>0</v>
      </c>
      <c r="M42315" s="35" t="s">
        <v>459</v>
      </c>
      <c r="N42315" s="39">
        <v>818.77728831269906</v>
      </c>
      <c r="O42315" s="92">
        <v>45022</v>
      </c>
      <c r="P42315" s="92">
        <f t="shared" si="1511"/>
        <v>45004</v>
      </c>
      <c r="Q42315" s="92">
        <f t="shared" si="1512"/>
        <v>45017</v>
      </c>
    </row>
    <row r="42316" spans="1:17" x14ac:dyDescent="0.25">
      <c r="A42316" s="1" t="s">
        <v>582</v>
      </c>
      <c r="B42316" s="35" t="s">
        <v>444</v>
      </c>
      <c r="C42316" s="33">
        <v>26383.00012207</v>
      </c>
      <c r="D42316" s="35">
        <v>6548</v>
      </c>
      <c r="E42316" s="35">
        <v>10</v>
      </c>
      <c r="F42316" s="34">
        <v>2.7073710759990388</v>
      </c>
      <c r="H42316" s="35" t="s">
        <v>474</v>
      </c>
      <c r="I42316" s="35">
        <v>129428</v>
      </c>
      <c r="J42316" s="35">
        <v>302</v>
      </c>
      <c r="K42316" s="35">
        <v>13</v>
      </c>
      <c r="L42316" s="36">
        <v>4.3046357615894038E-2</v>
      </c>
      <c r="M42316" s="35" t="s">
        <v>474</v>
      </c>
      <c r="N42316" s="39">
        <v>1144.6764909323936</v>
      </c>
      <c r="O42316" s="92">
        <v>45022</v>
      </c>
      <c r="P42316" s="92">
        <f t="shared" si="1511"/>
        <v>45004</v>
      </c>
      <c r="Q42316" s="92">
        <f t="shared" si="1512"/>
        <v>45017</v>
      </c>
    </row>
    <row r="42317" spans="1:17" x14ac:dyDescent="0.25">
      <c r="A42317" s="1" t="s">
        <v>581</v>
      </c>
      <c r="B42317" s="35" t="s">
        <v>446</v>
      </c>
      <c r="C42317" s="33">
        <v>65217.999786380002</v>
      </c>
      <c r="D42317" s="35">
        <v>17563</v>
      </c>
      <c r="E42317" s="35">
        <v>34</v>
      </c>
      <c r="F42317" s="34">
        <v>3.7237747807754857</v>
      </c>
      <c r="H42317" s="35" t="s">
        <v>455</v>
      </c>
      <c r="I42317" s="35">
        <v>793157</v>
      </c>
      <c r="J42317" s="35">
        <v>1057</v>
      </c>
      <c r="K42317" s="35">
        <v>46</v>
      </c>
      <c r="L42317" s="36">
        <v>4.3519394512771994E-2</v>
      </c>
      <c r="M42317" s="35" t="s">
        <v>455</v>
      </c>
      <c r="N42317" s="39">
        <v>1620.7182119386953</v>
      </c>
      <c r="O42317" s="92">
        <v>45022</v>
      </c>
      <c r="P42317" s="92">
        <f t="shared" si="1511"/>
        <v>45004</v>
      </c>
      <c r="Q42317" s="92">
        <f t="shared" si="1512"/>
        <v>45017</v>
      </c>
    </row>
    <row r="42318" spans="1:17" x14ac:dyDescent="0.25">
      <c r="A42318" s="1" t="s">
        <v>580</v>
      </c>
      <c r="B42318" s="35" t="s">
        <v>447</v>
      </c>
      <c r="C42318" s="33">
        <v>10065.999900819999</v>
      </c>
      <c r="D42318" s="35">
        <v>2987</v>
      </c>
      <c r="E42318" s="35" t="s">
        <v>487</v>
      </c>
      <c r="F42318" s="34">
        <v>2.1288070375229995</v>
      </c>
      <c r="H42318" s="35" t="s">
        <v>455</v>
      </c>
      <c r="I42318" s="35">
        <v>52677</v>
      </c>
      <c r="J42318" s="35">
        <v>197</v>
      </c>
      <c r="K42318" s="35">
        <v>3</v>
      </c>
      <c r="L42318" s="36">
        <v>1.5228426395939087E-2</v>
      </c>
      <c r="M42318" s="35" t="s">
        <v>455</v>
      </c>
      <c r="N42318" s="39">
        <v>1957.0832698294776</v>
      </c>
      <c r="O42318" s="92">
        <v>45022</v>
      </c>
      <c r="P42318" s="92">
        <f t="shared" si="1511"/>
        <v>45004</v>
      </c>
      <c r="Q42318" s="92">
        <f t="shared" si="1512"/>
        <v>45017</v>
      </c>
    </row>
    <row r="42319" spans="1:17" x14ac:dyDescent="0.25">
      <c r="A42319" s="1" t="s">
        <v>579</v>
      </c>
      <c r="B42319" s="35" t="s">
        <v>443</v>
      </c>
      <c r="C42319" s="33">
        <v>23302.99987793</v>
      </c>
      <c r="D42319" s="35">
        <v>6194</v>
      </c>
      <c r="E42319" s="35">
        <v>11</v>
      </c>
      <c r="F42319" s="34">
        <v>3.3717302056823448</v>
      </c>
      <c r="H42319" s="35" t="s">
        <v>455</v>
      </c>
      <c r="I42319" s="35">
        <v>99018</v>
      </c>
      <c r="J42319" s="35">
        <v>519</v>
      </c>
      <c r="K42319" s="35">
        <v>12</v>
      </c>
      <c r="L42319" s="36">
        <v>2.3121387283236993E-2</v>
      </c>
      <c r="M42319" s="35" t="s">
        <v>474</v>
      </c>
      <c r="N42319" s="39">
        <v>2227.1810613170833</v>
      </c>
      <c r="O42319" s="92">
        <v>45022</v>
      </c>
      <c r="P42319" s="92">
        <f t="shared" si="1511"/>
        <v>45004</v>
      </c>
      <c r="Q42319" s="92">
        <f t="shared" si="1512"/>
        <v>45017</v>
      </c>
    </row>
    <row r="42320" spans="1:17" x14ac:dyDescent="0.25">
      <c r="A42320" s="1" t="s">
        <v>578</v>
      </c>
      <c r="B42320" s="35" t="s">
        <v>441</v>
      </c>
      <c r="C42320" s="33">
        <v>4975.0000190700002</v>
      </c>
      <c r="D42320" s="35">
        <v>1132</v>
      </c>
      <c r="E42320" s="35">
        <v>5</v>
      </c>
      <c r="F42320" s="34">
        <v>7.1787508698265174</v>
      </c>
      <c r="H42320" s="35" t="s">
        <v>474</v>
      </c>
      <c r="I42320" s="35">
        <v>19544</v>
      </c>
      <c r="J42320" s="35">
        <v>87</v>
      </c>
      <c r="K42320" s="35">
        <v>5</v>
      </c>
      <c r="L42320" s="36">
        <v>5.7471264367816091E-2</v>
      </c>
      <c r="M42320" s="35" t="s">
        <v>474</v>
      </c>
      <c r="N42320" s="39">
        <v>1748.7437118897401</v>
      </c>
      <c r="O42320" s="92">
        <v>45022</v>
      </c>
      <c r="P42320" s="92">
        <f t="shared" si="1511"/>
        <v>45004</v>
      </c>
      <c r="Q42320" s="92">
        <f t="shared" si="1512"/>
        <v>45017</v>
      </c>
    </row>
    <row r="42321" spans="1:17" x14ac:dyDescent="0.25">
      <c r="A42321" s="1" t="s">
        <v>577</v>
      </c>
      <c r="B42321" s="35" t="s">
        <v>449</v>
      </c>
      <c r="C42321" s="33">
        <v>779.99999905000004</v>
      </c>
      <c r="D42321" s="35">
        <v>99</v>
      </c>
      <c r="E42321" s="35" t="s">
        <v>487</v>
      </c>
      <c r="F42321" s="34">
        <v>9.1575091686625338</v>
      </c>
      <c r="H42321" s="35" t="s">
        <v>474</v>
      </c>
      <c r="I42321" s="35">
        <v>3138</v>
      </c>
      <c r="J42321" s="35">
        <v>5</v>
      </c>
      <c r="K42321" s="35">
        <v>1</v>
      </c>
      <c r="L42321" s="36">
        <v>0.2</v>
      </c>
      <c r="M42321" s="35" t="s">
        <v>474</v>
      </c>
      <c r="N42321" s="39">
        <v>641.02564180637728</v>
      </c>
      <c r="O42321" s="92">
        <v>45022</v>
      </c>
      <c r="P42321" s="92">
        <f t="shared" si="1511"/>
        <v>45004</v>
      </c>
      <c r="Q42321" s="92">
        <f t="shared" si="1512"/>
        <v>45017</v>
      </c>
    </row>
    <row r="42322" spans="1:17" x14ac:dyDescent="0.25">
      <c r="A42322" s="1" t="s">
        <v>576</v>
      </c>
      <c r="B42322" s="35" t="s">
        <v>453</v>
      </c>
      <c r="C42322" s="33">
        <v>494.00000238000001</v>
      </c>
      <c r="D42322" s="35">
        <v>84</v>
      </c>
      <c r="E42322" s="35">
        <v>0</v>
      </c>
      <c r="F42322" s="34">
        <v>0</v>
      </c>
      <c r="H42322" s="35" t="s">
        <v>459</v>
      </c>
      <c r="I42322" s="35">
        <v>1736</v>
      </c>
      <c r="J42322" s="35">
        <v>6</v>
      </c>
      <c r="K42322" s="35">
        <v>0</v>
      </c>
      <c r="L42322" s="36">
        <v>0</v>
      </c>
      <c r="M42322" s="35" t="s">
        <v>459</v>
      </c>
      <c r="N42322" s="39">
        <v>1214.5748929338295</v>
      </c>
      <c r="O42322" s="92">
        <v>45022</v>
      </c>
      <c r="P42322" s="92">
        <f t="shared" si="1511"/>
        <v>45004</v>
      </c>
      <c r="Q42322" s="92">
        <f t="shared" si="1512"/>
        <v>45017</v>
      </c>
    </row>
    <row r="42323" spans="1:17" x14ac:dyDescent="0.25">
      <c r="A42323" s="1" t="s">
        <v>575</v>
      </c>
      <c r="B42323" s="35" t="s">
        <v>446</v>
      </c>
      <c r="C42323" s="33">
        <v>35329.000030520001</v>
      </c>
      <c r="D42323" s="35">
        <v>7896</v>
      </c>
      <c r="E42323" s="35">
        <v>20</v>
      </c>
      <c r="F42323" s="34">
        <v>4.043622597122237</v>
      </c>
      <c r="H42323" s="35" t="s">
        <v>455</v>
      </c>
      <c r="I42323" s="35">
        <v>263841</v>
      </c>
      <c r="J42323" s="35">
        <v>480</v>
      </c>
      <c r="K42323" s="35">
        <v>21</v>
      </c>
      <c r="L42323" s="36">
        <v>4.3749999999999997E-2</v>
      </c>
      <c r="M42323" s="35" t="s">
        <v>455</v>
      </c>
      <c r="N42323" s="39">
        <v>1358.6571926330714</v>
      </c>
      <c r="O42323" s="92">
        <v>45022</v>
      </c>
      <c r="P42323" s="92">
        <f t="shared" si="1511"/>
        <v>45004</v>
      </c>
      <c r="Q42323" s="92">
        <f t="shared" si="1512"/>
        <v>45017</v>
      </c>
    </row>
    <row r="42324" spans="1:17" x14ac:dyDescent="0.25">
      <c r="A42324" s="1" t="s">
        <v>574</v>
      </c>
      <c r="B42324" s="35" t="s">
        <v>446</v>
      </c>
      <c r="C42324" s="33">
        <v>13943.000030519999</v>
      </c>
      <c r="D42324" s="35">
        <v>2954</v>
      </c>
      <c r="E42324" s="35">
        <v>10</v>
      </c>
      <c r="F42324" s="34">
        <v>5.1228983197461506</v>
      </c>
      <c r="H42324" s="35" t="s">
        <v>474</v>
      </c>
      <c r="I42324" s="35">
        <v>91813</v>
      </c>
      <c r="J42324" s="35">
        <v>253</v>
      </c>
      <c r="K42324" s="35">
        <v>11</v>
      </c>
      <c r="L42324" s="36">
        <v>4.3478260869565216E-2</v>
      </c>
      <c r="M42324" s="35" t="s">
        <v>474</v>
      </c>
      <c r="N42324" s="39">
        <v>1814.5305848540866</v>
      </c>
      <c r="O42324" s="92">
        <v>45022</v>
      </c>
      <c r="P42324" s="92">
        <f t="shared" si="1511"/>
        <v>45004</v>
      </c>
      <c r="Q42324" s="92">
        <f t="shared" si="1512"/>
        <v>45017</v>
      </c>
    </row>
    <row r="42325" spans="1:17" x14ac:dyDescent="0.25">
      <c r="A42325" s="1" t="s">
        <v>573</v>
      </c>
      <c r="B42325" s="35" t="s">
        <v>441</v>
      </c>
      <c r="C42325" s="33">
        <v>17775.999984739999</v>
      </c>
      <c r="D42325" s="35">
        <v>5582</v>
      </c>
      <c r="E42325" s="35">
        <v>5</v>
      </c>
      <c r="F42325" s="34">
        <v>2.0091294861017683</v>
      </c>
      <c r="H42325" s="35" t="s">
        <v>455</v>
      </c>
      <c r="I42325" s="35">
        <v>103894</v>
      </c>
      <c r="J42325" s="35">
        <v>214</v>
      </c>
      <c r="K42325" s="35">
        <v>7</v>
      </c>
      <c r="L42325" s="36">
        <v>3.2710280373831772E-2</v>
      </c>
      <c r="M42325" s="35" t="s">
        <v>455</v>
      </c>
      <c r="N42325" s="39">
        <v>1203.8703880721796</v>
      </c>
      <c r="O42325" s="92">
        <v>45022</v>
      </c>
      <c r="P42325" s="92">
        <f t="shared" si="1511"/>
        <v>45004</v>
      </c>
      <c r="Q42325" s="92">
        <f t="shared" si="1512"/>
        <v>45017</v>
      </c>
    </row>
    <row r="42326" spans="1:17" x14ac:dyDescent="0.25">
      <c r="A42326" s="1" t="s">
        <v>572</v>
      </c>
      <c r="B42326" s="35" t="s">
        <v>444</v>
      </c>
      <c r="C42326" s="33">
        <v>29549.999969479999</v>
      </c>
      <c r="D42326" s="35">
        <v>6119</v>
      </c>
      <c r="E42326" s="35">
        <v>10</v>
      </c>
      <c r="F42326" s="34">
        <v>2.4172105415345078</v>
      </c>
      <c r="H42326" s="35" t="s">
        <v>474</v>
      </c>
      <c r="I42326" s="35">
        <v>373650</v>
      </c>
      <c r="J42326" s="35">
        <v>425</v>
      </c>
      <c r="K42326" s="35">
        <v>10</v>
      </c>
      <c r="L42326" s="36">
        <v>2.3529411764705882E-2</v>
      </c>
      <c r="M42326" s="35" t="s">
        <v>474</v>
      </c>
      <c r="N42326" s="39">
        <v>1438.2402722130321</v>
      </c>
      <c r="O42326" s="92">
        <v>45022</v>
      </c>
      <c r="P42326" s="92">
        <f t="shared" si="1511"/>
        <v>45004</v>
      </c>
      <c r="Q42326" s="92">
        <f t="shared" si="1512"/>
        <v>45017</v>
      </c>
    </row>
    <row r="42327" spans="1:17" x14ac:dyDescent="0.25">
      <c r="A42327" s="1" t="s">
        <v>571</v>
      </c>
      <c r="B42327" s="35" t="s">
        <v>454</v>
      </c>
      <c r="C42327" s="33">
        <v>3565.9999694799999</v>
      </c>
      <c r="D42327" s="35">
        <v>360</v>
      </c>
      <c r="E42327" s="35">
        <v>0</v>
      </c>
      <c r="F42327" s="34">
        <v>0</v>
      </c>
      <c r="H42327" s="35" t="s">
        <v>459</v>
      </c>
      <c r="I42327" s="35">
        <v>8864</v>
      </c>
      <c r="J42327" s="35">
        <v>39</v>
      </c>
      <c r="K42327" s="35">
        <v>1</v>
      </c>
      <c r="L42327" s="36">
        <v>2.564102564102564E-2</v>
      </c>
      <c r="M42327" s="35" t="s">
        <v>455</v>
      </c>
      <c r="N42327" s="39">
        <v>1093.6623761577609</v>
      </c>
      <c r="O42327" s="92">
        <v>45022</v>
      </c>
      <c r="P42327" s="92">
        <f t="shared" si="1511"/>
        <v>45004</v>
      </c>
      <c r="Q42327" s="92">
        <f t="shared" si="1512"/>
        <v>45017</v>
      </c>
    </row>
    <row r="42328" spans="1:17" x14ac:dyDescent="0.25">
      <c r="A42328" s="1" t="s">
        <v>570</v>
      </c>
      <c r="B42328" s="35" t="s">
        <v>449</v>
      </c>
      <c r="C42328" s="33">
        <v>924.00000166999996</v>
      </c>
      <c r="D42328" s="35">
        <v>128</v>
      </c>
      <c r="E42328" s="35">
        <v>0</v>
      </c>
      <c r="F42328" s="34">
        <v>0</v>
      </c>
      <c r="H42328" s="35" t="s">
        <v>459</v>
      </c>
      <c r="I42328" s="35">
        <v>4581</v>
      </c>
      <c r="J42328" s="35">
        <v>13</v>
      </c>
      <c r="K42328" s="35">
        <v>0</v>
      </c>
      <c r="L42328" s="36">
        <v>0</v>
      </c>
      <c r="M42328" s="35" t="s">
        <v>459</v>
      </c>
      <c r="N42328" s="39">
        <v>1406.9264043835856</v>
      </c>
      <c r="O42328" s="92">
        <v>45022</v>
      </c>
      <c r="P42328" s="92">
        <f t="shared" si="1511"/>
        <v>45004</v>
      </c>
      <c r="Q42328" s="92">
        <f t="shared" si="1512"/>
        <v>45017</v>
      </c>
    </row>
    <row r="42329" spans="1:17" x14ac:dyDescent="0.25">
      <c r="A42329" s="1" t="s">
        <v>569</v>
      </c>
      <c r="B42329" s="35" t="s">
        <v>450</v>
      </c>
      <c r="C42329" s="33">
        <v>4978.9999809299998</v>
      </c>
      <c r="D42329" s="35">
        <v>1245</v>
      </c>
      <c r="E42329" s="35" t="s">
        <v>487</v>
      </c>
      <c r="F42329" s="34">
        <v>4.3037902210573833</v>
      </c>
      <c r="H42329" s="35" t="s">
        <v>455</v>
      </c>
      <c r="I42329" s="35">
        <v>44951</v>
      </c>
      <c r="J42329" s="35">
        <v>114</v>
      </c>
      <c r="K42329" s="35">
        <v>3</v>
      </c>
      <c r="L42329" s="36">
        <v>2.6315789473684209E-2</v>
      </c>
      <c r="M42329" s="35" t="s">
        <v>455</v>
      </c>
      <c r="N42329" s="39">
        <v>2289.6163976025273</v>
      </c>
      <c r="O42329" s="92">
        <v>45022</v>
      </c>
      <c r="P42329" s="92">
        <f t="shared" si="1511"/>
        <v>45004</v>
      </c>
      <c r="Q42329" s="92">
        <f t="shared" si="1512"/>
        <v>45017</v>
      </c>
    </row>
    <row r="42330" spans="1:17" x14ac:dyDescent="0.25">
      <c r="A42330" s="1" t="s">
        <v>568</v>
      </c>
      <c r="B42330" s="35" t="s">
        <v>441</v>
      </c>
      <c r="C42330" s="33">
        <v>7876.9999923699997</v>
      </c>
      <c r="D42330" s="35">
        <v>1961</v>
      </c>
      <c r="E42330" s="35" t="s">
        <v>487</v>
      </c>
      <c r="F42330" s="34">
        <v>2.7203975433957166</v>
      </c>
      <c r="H42330" s="35" t="s">
        <v>474</v>
      </c>
      <c r="I42330" s="35">
        <v>38794</v>
      </c>
      <c r="J42330" s="35">
        <v>90</v>
      </c>
      <c r="K42330" s="35">
        <v>3</v>
      </c>
      <c r="L42330" s="36">
        <v>3.3333333333333333E-2</v>
      </c>
      <c r="M42330" s="35" t="s">
        <v>474</v>
      </c>
      <c r="N42330" s="39">
        <v>1142.5669682262012</v>
      </c>
      <c r="O42330" s="92">
        <v>45022</v>
      </c>
      <c r="P42330" s="92">
        <f t="shared" ref="P42330:P42362" si="1513">O42330-18</f>
        <v>45004</v>
      </c>
      <c r="Q42330" s="92">
        <f t="shared" ref="Q42330:Q42362" si="1514">O42330-5</f>
        <v>45017</v>
      </c>
    </row>
    <row r="42331" spans="1:17" x14ac:dyDescent="0.25">
      <c r="A42331" s="1" t="s">
        <v>567</v>
      </c>
      <c r="B42331" s="35" t="s">
        <v>443</v>
      </c>
      <c r="C42331" s="33">
        <v>7707.0000076300003</v>
      </c>
      <c r="D42331" s="35">
        <v>2191</v>
      </c>
      <c r="E42331" s="35">
        <v>5</v>
      </c>
      <c r="F42331" s="34">
        <v>4.6340061864445641</v>
      </c>
      <c r="H42331" s="35" t="s">
        <v>474</v>
      </c>
      <c r="I42331" s="35">
        <v>38591</v>
      </c>
      <c r="J42331" s="35">
        <v>92</v>
      </c>
      <c r="K42331" s="35">
        <v>5</v>
      </c>
      <c r="L42331" s="36">
        <v>5.434782608695652E-2</v>
      </c>
      <c r="M42331" s="35" t="s">
        <v>474</v>
      </c>
      <c r="N42331" s="39">
        <v>1193.7199936281195</v>
      </c>
      <c r="O42331" s="92">
        <v>45022</v>
      </c>
      <c r="P42331" s="92">
        <f t="shared" si="1513"/>
        <v>45004</v>
      </c>
      <c r="Q42331" s="92">
        <f t="shared" si="1514"/>
        <v>45017</v>
      </c>
    </row>
    <row r="42332" spans="1:17" x14ac:dyDescent="0.25">
      <c r="A42332" s="1" t="s">
        <v>566</v>
      </c>
      <c r="B42332" s="35" t="s">
        <v>441</v>
      </c>
      <c r="C42332" s="33">
        <v>3832.9999847399999</v>
      </c>
      <c r="D42332" s="35">
        <v>1035</v>
      </c>
      <c r="E42332" s="35" t="s">
        <v>487</v>
      </c>
      <c r="F42332" s="34">
        <v>1.8635160895628484</v>
      </c>
      <c r="H42332" s="35" t="s">
        <v>455</v>
      </c>
      <c r="I42332" s="35">
        <v>22537</v>
      </c>
      <c r="J42332" s="35">
        <v>62</v>
      </c>
      <c r="K42332" s="35">
        <v>1</v>
      </c>
      <c r="L42332" s="36">
        <v>1.6129032258064516E-2</v>
      </c>
      <c r="M42332" s="35" t="s">
        <v>455</v>
      </c>
      <c r="N42332" s="39">
        <v>1617.5319657405526</v>
      </c>
      <c r="O42332" s="92">
        <v>45022</v>
      </c>
      <c r="P42332" s="92">
        <f t="shared" si="1513"/>
        <v>45004</v>
      </c>
      <c r="Q42332" s="92">
        <f t="shared" si="1514"/>
        <v>45017</v>
      </c>
    </row>
    <row r="42333" spans="1:17" x14ac:dyDescent="0.25">
      <c r="A42333" s="1" t="s">
        <v>565</v>
      </c>
      <c r="B42333" s="35" t="s">
        <v>450</v>
      </c>
      <c r="C42333" s="33">
        <v>4500.0000038099997</v>
      </c>
      <c r="D42333" s="35">
        <v>713</v>
      </c>
      <c r="E42333" s="35" t="s">
        <v>487</v>
      </c>
      <c r="F42333" s="34">
        <v>1.587301585957672</v>
      </c>
      <c r="H42333" s="35" t="s">
        <v>455</v>
      </c>
      <c r="I42333" s="35">
        <v>18105</v>
      </c>
      <c r="J42333" s="35">
        <v>72</v>
      </c>
      <c r="K42333" s="35">
        <v>1</v>
      </c>
      <c r="L42333" s="36">
        <v>1.3888888888888888E-2</v>
      </c>
      <c r="M42333" s="35" t="s">
        <v>455</v>
      </c>
      <c r="N42333" s="39">
        <v>1599.9999986453333</v>
      </c>
      <c r="O42333" s="92">
        <v>45022</v>
      </c>
      <c r="P42333" s="92">
        <f t="shared" si="1513"/>
        <v>45004</v>
      </c>
      <c r="Q42333" s="92">
        <f t="shared" si="1514"/>
        <v>45017</v>
      </c>
    </row>
    <row r="42334" spans="1:17" x14ac:dyDescent="0.25">
      <c r="A42334" s="1" t="s">
        <v>564</v>
      </c>
      <c r="B42334" s="35" t="s">
        <v>448</v>
      </c>
      <c r="C42334" s="33">
        <v>28835.000030520001</v>
      </c>
      <c r="D42334" s="35">
        <v>9454</v>
      </c>
      <c r="E42334" s="35">
        <v>11</v>
      </c>
      <c r="F42334" s="34">
        <v>2.7248631346719523</v>
      </c>
      <c r="H42334" s="35" t="s">
        <v>474</v>
      </c>
      <c r="I42334" s="35">
        <v>147956</v>
      </c>
      <c r="J42334" s="35">
        <v>527</v>
      </c>
      <c r="K42334" s="35">
        <v>11</v>
      </c>
      <c r="L42334" s="36">
        <v>2.0872865275142316E-2</v>
      </c>
      <c r="M42334" s="35" t="s">
        <v>474</v>
      </c>
      <c r="N42334" s="39">
        <v>1827.6400188736059</v>
      </c>
      <c r="O42334" s="92">
        <v>45022</v>
      </c>
      <c r="P42334" s="92">
        <f t="shared" si="1513"/>
        <v>45004</v>
      </c>
      <c r="Q42334" s="92">
        <f t="shared" si="1514"/>
        <v>45017</v>
      </c>
    </row>
    <row r="42335" spans="1:17" x14ac:dyDescent="0.25">
      <c r="A42335" s="1" t="s">
        <v>563</v>
      </c>
      <c r="B42335" s="35" t="s">
        <v>453</v>
      </c>
      <c r="C42335" s="33">
        <v>1343.0000066800001</v>
      </c>
      <c r="D42335" s="35">
        <v>230</v>
      </c>
      <c r="E42335" s="35">
        <v>0</v>
      </c>
      <c r="F42335" s="34">
        <v>0</v>
      </c>
      <c r="H42335" s="35" t="s">
        <v>455</v>
      </c>
      <c r="I42335" s="35">
        <v>6392</v>
      </c>
      <c r="J42335" s="35">
        <v>17</v>
      </c>
      <c r="K42335" s="35">
        <v>0</v>
      </c>
      <c r="L42335" s="36">
        <v>0</v>
      </c>
      <c r="M42335" s="35" t="s">
        <v>455</v>
      </c>
      <c r="N42335" s="39">
        <v>1265.8227785140014</v>
      </c>
      <c r="O42335" s="92">
        <v>45022</v>
      </c>
      <c r="P42335" s="92">
        <f t="shared" si="1513"/>
        <v>45004</v>
      </c>
      <c r="Q42335" s="92">
        <f t="shared" si="1514"/>
        <v>45017</v>
      </c>
    </row>
    <row r="42336" spans="1:17" x14ac:dyDescent="0.25">
      <c r="A42336" s="1" t="s">
        <v>562</v>
      </c>
      <c r="B42336" s="35" t="s">
        <v>451</v>
      </c>
      <c r="C42336" s="33">
        <v>3554.9999904599999</v>
      </c>
      <c r="D42336" s="35">
        <v>501</v>
      </c>
      <c r="E42336" s="35" t="s">
        <v>487</v>
      </c>
      <c r="F42336" s="34">
        <v>4.0184850419270415</v>
      </c>
      <c r="H42336" s="35" t="s">
        <v>459</v>
      </c>
      <c r="I42336" s="35">
        <v>11421</v>
      </c>
      <c r="J42336" s="35">
        <v>27</v>
      </c>
      <c r="K42336" s="35">
        <v>4</v>
      </c>
      <c r="L42336" s="36">
        <v>0.14814814814814814</v>
      </c>
      <c r="M42336" s="35" t="s">
        <v>474</v>
      </c>
      <c r="N42336" s="39">
        <v>759.49367292421084</v>
      </c>
      <c r="O42336" s="92">
        <v>45022</v>
      </c>
      <c r="P42336" s="92">
        <f t="shared" si="1513"/>
        <v>45004</v>
      </c>
      <c r="Q42336" s="92">
        <f t="shared" si="1514"/>
        <v>45017</v>
      </c>
    </row>
    <row r="42337" spans="1:17" x14ac:dyDescent="0.25">
      <c r="A42337" s="1" t="s">
        <v>561</v>
      </c>
      <c r="B42337" s="35" t="s">
        <v>441</v>
      </c>
      <c r="C42337" s="33">
        <v>21566.999938960002</v>
      </c>
      <c r="D42337" s="35">
        <v>4948</v>
      </c>
      <c r="E42337" s="35" t="s">
        <v>487</v>
      </c>
      <c r="F42337" s="34">
        <v>0.99358146655629631</v>
      </c>
      <c r="H42337" s="35" t="s">
        <v>455</v>
      </c>
      <c r="I42337" s="35">
        <v>119737</v>
      </c>
      <c r="J42337" s="35">
        <v>172</v>
      </c>
      <c r="K42337" s="35">
        <v>3</v>
      </c>
      <c r="L42337" s="36">
        <v>1.7441860465116279E-2</v>
      </c>
      <c r="M42337" s="35" t="s">
        <v>455</v>
      </c>
      <c r="N42337" s="39">
        <v>797.51472382252041</v>
      </c>
      <c r="O42337" s="92">
        <v>45022</v>
      </c>
      <c r="P42337" s="92">
        <f t="shared" si="1513"/>
        <v>45004</v>
      </c>
      <c r="Q42337" s="92">
        <f t="shared" si="1514"/>
        <v>45017</v>
      </c>
    </row>
    <row r="42338" spans="1:17" x14ac:dyDescent="0.25">
      <c r="A42338" s="1" t="s">
        <v>560</v>
      </c>
      <c r="B42338" s="35" t="s">
        <v>448</v>
      </c>
      <c r="C42338" s="33">
        <v>40834</v>
      </c>
      <c r="D42338" s="35">
        <v>11397</v>
      </c>
      <c r="E42338" s="35">
        <v>16</v>
      </c>
      <c r="F42338" s="34">
        <v>2.7987881247419866</v>
      </c>
      <c r="H42338" s="35" t="s">
        <v>474</v>
      </c>
      <c r="I42338" s="35">
        <v>204675</v>
      </c>
      <c r="J42338" s="35">
        <v>698</v>
      </c>
      <c r="K42338" s="35">
        <v>20</v>
      </c>
      <c r="L42338" s="36">
        <v>2.865329512893983E-2</v>
      </c>
      <c r="M42338" s="35" t="s">
        <v>474</v>
      </c>
      <c r="N42338" s="39">
        <v>1709.3598471861683</v>
      </c>
      <c r="O42338" s="92">
        <v>45022</v>
      </c>
      <c r="P42338" s="92">
        <f t="shared" si="1513"/>
        <v>45004</v>
      </c>
      <c r="Q42338" s="92">
        <f t="shared" si="1514"/>
        <v>45017</v>
      </c>
    </row>
    <row r="42339" spans="1:17" x14ac:dyDescent="0.25">
      <c r="A42339" s="1" t="s">
        <v>559</v>
      </c>
      <c r="B42339" s="35" t="s">
        <v>446</v>
      </c>
      <c r="C42339" s="33">
        <v>24642.999954219998</v>
      </c>
      <c r="D42339" s="35">
        <v>5493</v>
      </c>
      <c r="E42339" s="35">
        <v>15</v>
      </c>
      <c r="F42339" s="34">
        <v>4.3478008903907588</v>
      </c>
      <c r="H42339" s="35" t="s">
        <v>474</v>
      </c>
      <c r="I42339" s="35">
        <v>101293</v>
      </c>
      <c r="J42339" s="35">
        <v>208</v>
      </c>
      <c r="K42339" s="35">
        <v>16</v>
      </c>
      <c r="L42339" s="36">
        <v>7.6923076923076927E-2</v>
      </c>
      <c r="M42339" s="35" t="s">
        <v>474</v>
      </c>
      <c r="N42339" s="39">
        <v>844.05307952119279</v>
      </c>
      <c r="O42339" s="92">
        <v>45022</v>
      </c>
      <c r="P42339" s="92">
        <f t="shared" si="1513"/>
        <v>45004</v>
      </c>
      <c r="Q42339" s="92">
        <f t="shared" si="1514"/>
        <v>45017</v>
      </c>
    </row>
    <row r="42340" spans="1:17" x14ac:dyDescent="0.25">
      <c r="A42340" s="1" t="s">
        <v>558</v>
      </c>
      <c r="B42340" s="35" t="s">
        <v>447</v>
      </c>
      <c r="C42340" s="33">
        <v>1622.0000124000001</v>
      </c>
      <c r="D42340" s="35">
        <v>239</v>
      </c>
      <c r="E42340" s="35">
        <v>0</v>
      </c>
      <c r="F42340" s="34">
        <v>0</v>
      </c>
      <c r="H42340" s="35" t="s">
        <v>455</v>
      </c>
      <c r="I42340" s="35">
        <v>4121</v>
      </c>
      <c r="J42340" s="35">
        <v>13</v>
      </c>
      <c r="K42340" s="35">
        <v>0</v>
      </c>
      <c r="L42340" s="36">
        <v>0</v>
      </c>
      <c r="M42340" s="35" t="s">
        <v>455</v>
      </c>
      <c r="N42340" s="39">
        <v>801.47964862000765</v>
      </c>
      <c r="O42340" s="92">
        <v>45022</v>
      </c>
      <c r="P42340" s="92">
        <f t="shared" si="1513"/>
        <v>45004</v>
      </c>
      <c r="Q42340" s="92">
        <f t="shared" si="1514"/>
        <v>45017</v>
      </c>
    </row>
    <row r="42341" spans="1:17" x14ac:dyDescent="0.25">
      <c r="A42341" s="1" t="s">
        <v>557</v>
      </c>
      <c r="B42341" s="35" t="s">
        <v>441</v>
      </c>
      <c r="C42341" s="33">
        <v>8213.0001106300006</v>
      </c>
      <c r="D42341" s="35">
        <v>2031</v>
      </c>
      <c r="E42341" s="35" t="s">
        <v>487</v>
      </c>
      <c r="F42341" s="34">
        <v>1.7394026656866151</v>
      </c>
      <c r="H42341" s="35" t="s">
        <v>455</v>
      </c>
      <c r="I42341" s="35">
        <v>31243</v>
      </c>
      <c r="J42341" s="35">
        <v>86</v>
      </c>
      <c r="K42341" s="35">
        <v>4</v>
      </c>
      <c r="L42341" s="36">
        <v>4.6511627906976744E-2</v>
      </c>
      <c r="M42341" s="35" t="s">
        <v>455</v>
      </c>
      <c r="N42341" s="39">
        <v>1047.1204047433421</v>
      </c>
      <c r="O42341" s="92">
        <v>45022</v>
      </c>
      <c r="P42341" s="92">
        <f t="shared" si="1513"/>
        <v>45004</v>
      </c>
      <c r="Q42341" s="92">
        <f t="shared" si="1514"/>
        <v>45017</v>
      </c>
    </row>
    <row r="42342" spans="1:17" x14ac:dyDescent="0.25">
      <c r="A42342" s="1" t="s">
        <v>556</v>
      </c>
      <c r="B42342" s="35" t="s">
        <v>446</v>
      </c>
      <c r="C42342" s="33">
        <v>11850.99994659</v>
      </c>
      <c r="D42342" s="35">
        <v>2276</v>
      </c>
      <c r="E42342" s="35">
        <v>8</v>
      </c>
      <c r="F42342" s="34">
        <v>4.8217751582472497</v>
      </c>
      <c r="H42342" s="35" t="s">
        <v>474</v>
      </c>
      <c r="I42342" s="35">
        <v>105764</v>
      </c>
      <c r="J42342" s="35">
        <v>214</v>
      </c>
      <c r="K42342" s="35">
        <v>11</v>
      </c>
      <c r="L42342" s="36">
        <v>5.1401869158878503E-2</v>
      </c>
      <c r="M42342" s="35" t="s">
        <v>474</v>
      </c>
      <c r="N42342" s="39">
        <v>1805.7547967635951</v>
      </c>
      <c r="O42342" s="92">
        <v>45022</v>
      </c>
      <c r="P42342" s="92">
        <f t="shared" si="1513"/>
        <v>45004</v>
      </c>
      <c r="Q42342" s="92">
        <f t="shared" si="1514"/>
        <v>45017</v>
      </c>
    </row>
    <row r="42343" spans="1:17" x14ac:dyDescent="0.25">
      <c r="A42343" s="1" t="s">
        <v>555</v>
      </c>
      <c r="B42343" s="35" t="s">
        <v>452</v>
      </c>
      <c r="C42343" s="33">
        <v>16339.00006104</v>
      </c>
      <c r="D42343" s="35">
        <v>4683</v>
      </c>
      <c r="E42343" s="35">
        <v>7</v>
      </c>
      <c r="F42343" s="34">
        <v>3.0601627892286958</v>
      </c>
      <c r="H42343" s="35" t="s">
        <v>459</v>
      </c>
      <c r="I42343" s="35">
        <v>64925</v>
      </c>
      <c r="J42343" s="35">
        <v>105</v>
      </c>
      <c r="K42343" s="35">
        <v>7</v>
      </c>
      <c r="L42343" s="36">
        <v>6.6666666666666666E-2</v>
      </c>
      <c r="M42343" s="35" t="s">
        <v>474</v>
      </c>
      <c r="N42343" s="39">
        <v>642.63418573802619</v>
      </c>
      <c r="O42343" s="92">
        <v>45022</v>
      </c>
      <c r="P42343" s="92">
        <f t="shared" si="1513"/>
        <v>45004</v>
      </c>
      <c r="Q42343" s="92">
        <f t="shared" si="1514"/>
        <v>45017</v>
      </c>
    </row>
    <row r="42344" spans="1:17" x14ac:dyDescent="0.25">
      <c r="A42344" s="1" t="s">
        <v>554</v>
      </c>
      <c r="B42344" s="35" t="s">
        <v>444</v>
      </c>
      <c r="C42344" s="33">
        <v>16265.999969480001</v>
      </c>
      <c r="D42344" s="35">
        <v>3441</v>
      </c>
      <c r="E42344" s="35" t="s">
        <v>487</v>
      </c>
      <c r="F42344" s="34">
        <v>1.7565122725339555</v>
      </c>
      <c r="H42344" s="35" t="s">
        <v>455</v>
      </c>
      <c r="I42344" s="35">
        <v>85356</v>
      </c>
      <c r="J42344" s="35">
        <v>198</v>
      </c>
      <c r="K42344" s="35">
        <v>9</v>
      </c>
      <c r="L42344" s="36">
        <v>4.5454545454545456E-2</v>
      </c>
      <c r="M42344" s="35" t="s">
        <v>474</v>
      </c>
      <c r="N42344" s="39">
        <v>1217.2630048660315</v>
      </c>
      <c r="O42344" s="92">
        <v>45022</v>
      </c>
      <c r="P42344" s="92">
        <f t="shared" si="1513"/>
        <v>45004</v>
      </c>
      <c r="Q42344" s="92">
        <f t="shared" si="1514"/>
        <v>45017</v>
      </c>
    </row>
    <row r="42345" spans="1:17" x14ac:dyDescent="0.25">
      <c r="A42345" s="1" t="s">
        <v>553</v>
      </c>
      <c r="B42345" s="35" t="s">
        <v>444</v>
      </c>
      <c r="C42345" s="33">
        <v>57436.999694819999</v>
      </c>
      <c r="D42345" s="35">
        <v>15202</v>
      </c>
      <c r="E42345" s="35">
        <v>26</v>
      </c>
      <c r="F42345" s="34">
        <v>3.2333563156335012</v>
      </c>
      <c r="H42345" s="35" t="s">
        <v>455</v>
      </c>
      <c r="I42345" s="35">
        <v>277130</v>
      </c>
      <c r="J42345" s="35">
        <v>1039</v>
      </c>
      <c r="K42345" s="35">
        <v>32</v>
      </c>
      <c r="L42345" s="36">
        <v>3.0798845043310877E-2</v>
      </c>
      <c r="M42345" s="35" t="s">
        <v>455</v>
      </c>
      <c r="N42345" s="39">
        <v>1808.9384987386502</v>
      </c>
      <c r="O42345" s="92">
        <v>45022</v>
      </c>
      <c r="P42345" s="92">
        <f t="shared" si="1513"/>
        <v>45004</v>
      </c>
      <c r="Q42345" s="92">
        <f t="shared" si="1514"/>
        <v>45017</v>
      </c>
    </row>
    <row r="42346" spans="1:17" x14ac:dyDescent="0.25">
      <c r="A42346" s="1" t="s">
        <v>552</v>
      </c>
      <c r="B42346" s="35" t="s">
        <v>449</v>
      </c>
      <c r="C42346" s="33">
        <v>1606.99999619</v>
      </c>
      <c r="D42346" s="35">
        <v>215</v>
      </c>
      <c r="E42346" s="35">
        <v>0</v>
      </c>
      <c r="F42346" s="34">
        <v>0</v>
      </c>
      <c r="H42346" s="35" t="s">
        <v>459</v>
      </c>
      <c r="I42346" s="35">
        <v>5126</v>
      </c>
      <c r="J42346" s="35">
        <v>4</v>
      </c>
      <c r="K42346" s="35">
        <v>0</v>
      </c>
      <c r="L42346" s="36">
        <v>0</v>
      </c>
      <c r="M42346" s="35" t="s">
        <v>459</v>
      </c>
      <c r="N42346" s="39">
        <v>248.9110149025208</v>
      </c>
      <c r="O42346" s="92">
        <v>45022</v>
      </c>
      <c r="P42346" s="92">
        <f t="shared" si="1513"/>
        <v>45004</v>
      </c>
      <c r="Q42346" s="92">
        <f t="shared" si="1514"/>
        <v>45017</v>
      </c>
    </row>
    <row r="42347" spans="1:17" x14ac:dyDescent="0.25">
      <c r="A42347" s="1" t="s">
        <v>551</v>
      </c>
      <c r="B42347" s="35" t="s">
        <v>443</v>
      </c>
      <c r="C42347" s="33">
        <v>15121.00005341</v>
      </c>
      <c r="D42347" s="35">
        <v>4065</v>
      </c>
      <c r="E42347" s="35">
        <v>5</v>
      </c>
      <c r="F42347" s="34">
        <v>2.3618997148427119</v>
      </c>
      <c r="H42347" s="35" t="s">
        <v>455</v>
      </c>
      <c r="I42347" s="35">
        <v>63778</v>
      </c>
      <c r="J42347" s="35">
        <v>212</v>
      </c>
      <c r="K42347" s="35">
        <v>5</v>
      </c>
      <c r="L42347" s="36">
        <v>2.358490566037736E-2</v>
      </c>
      <c r="M42347" s="35" t="s">
        <v>455</v>
      </c>
      <c r="N42347" s="39">
        <v>1402.023670730634</v>
      </c>
      <c r="O42347" s="92">
        <v>45022</v>
      </c>
      <c r="P42347" s="92">
        <f t="shared" si="1513"/>
        <v>45004</v>
      </c>
      <c r="Q42347" s="92">
        <f t="shared" si="1514"/>
        <v>45017</v>
      </c>
    </row>
    <row r="42348" spans="1:17" x14ac:dyDescent="0.25">
      <c r="A42348" s="1" t="s">
        <v>550</v>
      </c>
      <c r="B42348" s="35" t="s">
        <v>448</v>
      </c>
      <c r="C42348" s="33">
        <v>14612.99995422</v>
      </c>
      <c r="D42348" s="35">
        <v>5243</v>
      </c>
      <c r="E42348" s="35">
        <v>11</v>
      </c>
      <c r="F42348" s="34">
        <v>5.3768171366303479</v>
      </c>
      <c r="H42348" s="35" t="s">
        <v>455</v>
      </c>
      <c r="I42348" s="35">
        <v>108782</v>
      </c>
      <c r="J42348" s="35">
        <v>341</v>
      </c>
      <c r="K42348" s="35">
        <v>11</v>
      </c>
      <c r="L42348" s="36">
        <v>3.2258064516129031E-2</v>
      </c>
      <c r="M42348" s="35" t="s">
        <v>455</v>
      </c>
      <c r="N42348" s="39">
        <v>2333.5386372975704</v>
      </c>
      <c r="O42348" s="92">
        <v>45022</v>
      </c>
      <c r="P42348" s="92">
        <f t="shared" si="1513"/>
        <v>45004</v>
      </c>
      <c r="Q42348" s="92">
        <f t="shared" si="1514"/>
        <v>45017</v>
      </c>
    </row>
    <row r="42349" spans="1:17" x14ac:dyDescent="0.25">
      <c r="A42349" s="1" t="s">
        <v>549</v>
      </c>
      <c r="B42349" s="35" t="s">
        <v>447</v>
      </c>
      <c r="C42349" s="33">
        <v>2503.9999923700002</v>
      </c>
      <c r="D42349" s="35">
        <v>533</v>
      </c>
      <c r="E42349" s="35" t="s">
        <v>487</v>
      </c>
      <c r="F42349" s="34">
        <v>2.8525787398651432</v>
      </c>
      <c r="H42349" s="35" t="s">
        <v>474</v>
      </c>
      <c r="I42349" s="35">
        <v>22420</v>
      </c>
      <c r="J42349" s="35">
        <v>44</v>
      </c>
      <c r="K42349" s="35">
        <v>1</v>
      </c>
      <c r="L42349" s="36">
        <v>2.2727272727272728E-2</v>
      </c>
      <c r="M42349" s="35" t="s">
        <v>474</v>
      </c>
      <c r="N42349" s="39">
        <v>1757.188503756928</v>
      </c>
      <c r="O42349" s="92">
        <v>45022</v>
      </c>
      <c r="P42349" s="92">
        <f t="shared" si="1513"/>
        <v>45004</v>
      </c>
      <c r="Q42349" s="92">
        <f t="shared" si="1514"/>
        <v>45017</v>
      </c>
    </row>
    <row r="42350" spans="1:17" x14ac:dyDescent="0.25">
      <c r="A42350" s="1" t="s">
        <v>548</v>
      </c>
      <c r="B42350" s="35" t="s">
        <v>453</v>
      </c>
      <c r="C42350" s="33">
        <v>7512.9999694799999</v>
      </c>
      <c r="D42350" s="35">
        <v>2039</v>
      </c>
      <c r="E42350" s="35">
        <v>5</v>
      </c>
      <c r="F42350" s="34">
        <v>4.7536650950841972</v>
      </c>
      <c r="H42350" s="35" t="s">
        <v>455</v>
      </c>
      <c r="I42350" s="35">
        <v>208954</v>
      </c>
      <c r="J42350" s="35">
        <v>133</v>
      </c>
      <c r="K42350" s="35">
        <v>6</v>
      </c>
      <c r="L42350" s="36">
        <v>4.5112781954887216E-2</v>
      </c>
      <c r="M42350" s="35" t="s">
        <v>455</v>
      </c>
      <c r="N42350" s="39">
        <v>1770.264881409355</v>
      </c>
      <c r="O42350" s="92">
        <v>45022</v>
      </c>
      <c r="P42350" s="92">
        <f t="shared" si="1513"/>
        <v>45004</v>
      </c>
      <c r="Q42350" s="92">
        <f t="shared" si="1514"/>
        <v>45017</v>
      </c>
    </row>
    <row r="42351" spans="1:17" x14ac:dyDescent="0.25">
      <c r="A42351" s="1" t="s">
        <v>547</v>
      </c>
      <c r="B42351" s="35" t="s">
        <v>446</v>
      </c>
      <c r="C42351" s="33">
        <v>23349.00012207</v>
      </c>
      <c r="D42351" s="35">
        <v>6530</v>
      </c>
      <c r="E42351" s="35">
        <v>8</v>
      </c>
      <c r="F42351" s="34">
        <v>2.4473363674723028</v>
      </c>
      <c r="H42351" s="35" t="s">
        <v>455</v>
      </c>
      <c r="I42351" s="35">
        <v>117663</v>
      </c>
      <c r="J42351" s="35">
        <v>279</v>
      </c>
      <c r="K42351" s="35">
        <v>9</v>
      </c>
      <c r="L42351" s="36">
        <v>3.2258064516129031E-2</v>
      </c>
      <c r="M42351" s="35" t="s">
        <v>459</v>
      </c>
      <c r="N42351" s="39">
        <v>1194.9119814183516</v>
      </c>
      <c r="O42351" s="92">
        <v>45022</v>
      </c>
      <c r="P42351" s="92">
        <f t="shared" si="1513"/>
        <v>45004</v>
      </c>
      <c r="Q42351" s="92">
        <f t="shared" si="1514"/>
        <v>45017</v>
      </c>
    </row>
    <row r="42352" spans="1:17" x14ac:dyDescent="0.25">
      <c r="A42352" s="1" t="s">
        <v>546</v>
      </c>
      <c r="B42352" s="35" t="s">
        <v>441</v>
      </c>
      <c r="C42352" s="33">
        <v>10364.000030519999</v>
      </c>
      <c r="D42352" s="35">
        <v>2798</v>
      </c>
      <c r="E42352" s="35" t="s">
        <v>487</v>
      </c>
      <c r="F42352" s="34">
        <v>1.3783977463957533</v>
      </c>
      <c r="H42352" s="35" t="s">
        <v>455</v>
      </c>
      <c r="I42352" s="35">
        <v>44355</v>
      </c>
      <c r="J42352" s="35">
        <v>84</v>
      </c>
      <c r="K42352" s="35">
        <v>2</v>
      </c>
      <c r="L42352" s="36">
        <v>2.3809523809523808E-2</v>
      </c>
      <c r="M42352" s="35" t="s">
        <v>455</v>
      </c>
      <c r="N42352" s="39">
        <v>810.49787488070285</v>
      </c>
      <c r="O42352" s="92">
        <v>45022</v>
      </c>
      <c r="P42352" s="92">
        <f t="shared" si="1513"/>
        <v>45004</v>
      </c>
      <c r="Q42352" s="92">
        <f t="shared" si="1514"/>
        <v>45017</v>
      </c>
    </row>
    <row r="42353" spans="1:17" x14ac:dyDescent="0.25">
      <c r="A42353" s="1" t="s">
        <v>545</v>
      </c>
      <c r="B42353" s="35" t="s">
        <v>446</v>
      </c>
      <c r="C42353" s="33">
        <v>22969.999908450001</v>
      </c>
      <c r="D42353" s="35">
        <v>5290</v>
      </c>
      <c r="E42353" s="35">
        <v>10</v>
      </c>
      <c r="F42353" s="34">
        <v>3.1096461346651947</v>
      </c>
      <c r="H42353" s="35" t="s">
        <v>455</v>
      </c>
      <c r="I42353" s="35">
        <v>173532</v>
      </c>
      <c r="J42353" s="35">
        <v>296</v>
      </c>
      <c r="K42353" s="35">
        <v>13</v>
      </c>
      <c r="L42353" s="36">
        <v>4.3918918918918921E-2</v>
      </c>
      <c r="M42353" s="35" t="s">
        <v>455</v>
      </c>
      <c r="N42353" s="39">
        <v>1288.6373582052568</v>
      </c>
      <c r="O42353" s="92">
        <v>45022</v>
      </c>
      <c r="P42353" s="92">
        <f t="shared" si="1513"/>
        <v>45004</v>
      </c>
      <c r="Q42353" s="92">
        <f t="shared" si="1514"/>
        <v>45017</v>
      </c>
    </row>
    <row r="42354" spans="1:17" x14ac:dyDescent="0.25">
      <c r="A42354" s="1" t="s">
        <v>544</v>
      </c>
      <c r="B42354" s="35" t="s">
        <v>453</v>
      </c>
      <c r="C42354" s="33">
        <v>831.00000380999995</v>
      </c>
      <c r="D42354" s="35">
        <v>148</v>
      </c>
      <c r="E42354" s="35">
        <v>0</v>
      </c>
      <c r="F42354" s="34">
        <v>0</v>
      </c>
      <c r="H42354" s="35" t="s">
        <v>459</v>
      </c>
      <c r="I42354" s="35">
        <v>2859</v>
      </c>
      <c r="J42354" s="35">
        <v>10</v>
      </c>
      <c r="K42354" s="35">
        <v>0</v>
      </c>
      <c r="L42354" s="36">
        <v>0</v>
      </c>
      <c r="M42354" s="35" t="s">
        <v>459</v>
      </c>
      <c r="N42354" s="39">
        <v>1203.3694288991126</v>
      </c>
      <c r="O42354" s="92">
        <v>45022</v>
      </c>
      <c r="P42354" s="92">
        <f t="shared" si="1513"/>
        <v>45004</v>
      </c>
      <c r="Q42354" s="92">
        <f t="shared" si="1514"/>
        <v>45017</v>
      </c>
    </row>
    <row r="42355" spans="1:17" x14ac:dyDescent="0.25">
      <c r="A42355" s="1" t="s">
        <v>543</v>
      </c>
      <c r="B42355" s="35" t="s">
        <v>442</v>
      </c>
      <c r="C42355" s="33">
        <v>19315.999755860001</v>
      </c>
      <c r="D42355" s="35">
        <v>6351</v>
      </c>
      <c r="E42355" s="35">
        <v>11</v>
      </c>
      <c r="F42355" s="34">
        <v>4.067686351445098</v>
      </c>
      <c r="H42355" s="35" t="s">
        <v>474</v>
      </c>
      <c r="I42355" s="35">
        <v>138678</v>
      </c>
      <c r="J42355" s="35">
        <v>291</v>
      </c>
      <c r="K42355" s="35">
        <v>13</v>
      </c>
      <c r="L42355" s="36">
        <v>4.4673539518900345E-2</v>
      </c>
      <c r="M42355" s="35" t="s">
        <v>474</v>
      </c>
      <c r="N42355" s="39">
        <v>1506.5231087079392</v>
      </c>
      <c r="O42355" s="92">
        <v>45022</v>
      </c>
      <c r="P42355" s="92">
        <f t="shared" si="1513"/>
        <v>45004</v>
      </c>
      <c r="Q42355" s="92">
        <f t="shared" si="1514"/>
        <v>45017</v>
      </c>
    </row>
    <row r="42356" spans="1:17" x14ac:dyDescent="0.25">
      <c r="A42356" s="1" t="s">
        <v>542</v>
      </c>
      <c r="B42356" s="35" t="s">
        <v>446</v>
      </c>
      <c r="C42356" s="33">
        <v>40875.999969479999</v>
      </c>
      <c r="D42356" s="35">
        <v>12808</v>
      </c>
      <c r="E42356" s="35">
        <v>21</v>
      </c>
      <c r="F42356" s="34">
        <v>3.669634996379227</v>
      </c>
      <c r="H42356" s="35" t="s">
        <v>455</v>
      </c>
      <c r="I42356" s="35">
        <v>239059</v>
      </c>
      <c r="J42356" s="35">
        <v>1163</v>
      </c>
      <c r="K42356" s="35">
        <v>21</v>
      </c>
      <c r="L42356" s="36">
        <v>1.8056749785038694E-2</v>
      </c>
      <c r="M42356" s="35" t="s">
        <v>455</v>
      </c>
      <c r="N42356" s="39">
        <v>2845.1903338593602</v>
      </c>
      <c r="O42356" s="92">
        <v>45022</v>
      </c>
      <c r="P42356" s="92">
        <f t="shared" si="1513"/>
        <v>45004</v>
      </c>
      <c r="Q42356" s="92">
        <f t="shared" si="1514"/>
        <v>45017</v>
      </c>
    </row>
    <row r="42357" spans="1:17" x14ac:dyDescent="0.25">
      <c r="A42357" s="1" t="s">
        <v>441</v>
      </c>
      <c r="B42357" s="35" t="s">
        <v>441</v>
      </c>
      <c r="C42357" s="33">
        <v>206518.00097656</v>
      </c>
      <c r="D42357" s="35">
        <v>67343</v>
      </c>
      <c r="E42357" s="35">
        <v>105</v>
      </c>
      <c r="F42357" s="34">
        <v>3.6316446820784685</v>
      </c>
      <c r="H42357" s="35" t="s">
        <v>455</v>
      </c>
      <c r="I42357" s="35">
        <v>2111839</v>
      </c>
      <c r="J42357" s="35">
        <v>2889</v>
      </c>
      <c r="K42357" s="35">
        <v>108</v>
      </c>
      <c r="L42357" s="36">
        <v>3.7383177570093455E-2</v>
      </c>
      <c r="M42357" s="35" t="s">
        <v>459</v>
      </c>
      <c r="N42357" s="39">
        <v>1398.909531536626</v>
      </c>
      <c r="O42357" s="92">
        <v>45022</v>
      </c>
      <c r="P42357" s="92">
        <f t="shared" si="1513"/>
        <v>45004</v>
      </c>
      <c r="Q42357" s="92">
        <f t="shared" si="1514"/>
        <v>45017</v>
      </c>
    </row>
    <row r="42358" spans="1:17" x14ac:dyDescent="0.25">
      <c r="A42358" s="1" t="s">
        <v>541</v>
      </c>
      <c r="B42358" s="35" t="s">
        <v>447</v>
      </c>
      <c r="C42358" s="33">
        <v>1193.0000061999999</v>
      </c>
      <c r="D42358" s="35">
        <v>159</v>
      </c>
      <c r="E42358" s="35" t="s">
        <v>487</v>
      </c>
      <c r="F42358" s="34">
        <v>11.974613756472491</v>
      </c>
      <c r="H42358" s="35" t="s">
        <v>474</v>
      </c>
      <c r="I42358" s="35">
        <v>5127</v>
      </c>
      <c r="J42358" s="35">
        <v>17</v>
      </c>
      <c r="K42358" s="35">
        <v>2</v>
      </c>
      <c r="L42358" s="36">
        <v>0.11764705882352941</v>
      </c>
      <c r="M42358" s="35" t="s">
        <v>474</v>
      </c>
      <c r="N42358" s="39">
        <v>1424.9790370202265</v>
      </c>
      <c r="O42358" s="92">
        <v>45022</v>
      </c>
      <c r="P42358" s="92">
        <f t="shared" si="1513"/>
        <v>45004</v>
      </c>
      <c r="Q42358" s="92">
        <f t="shared" si="1514"/>
        <v>45017</v>
      </c>
    </row>
    <row r="42359" spans="1:17" x14ac:dyDescent="0.25">
      <c r="A42359" s="1" t="s">
        <v>540</v>
      </c>
      <c r="B42359" s="35" t="s">
        <v>444</v>
      </c>
      <c r="C42359" s="33">
        <v>12178.000022890001</v>
      </c>
      <c r="D42359" s="35">
        <v>2950</v>
      </c>
      <c r="E42359" s="35" t="s">
        <v>487</v>
      </c>
      <c r="F42359" s="34">
        <v>1.7596133509848806</v>
      </c>
      <c r="H42359" s="35" t="s">
        <v>455</v>
      </c>
      <c r="I42359" s="35">
        <v>68128</v>
      </c>
      <c r="J42359" s="35">
        <v>166</v>
      </c>
      <c r="K42359" s="35">
        <v>3</v>
      </c>
      <c r="L42359" s="36">
        <v>1.8072289156626505E-2</v>
      </c>
      <c r="M42359" s="35" t="s">
        <v>455</v>
      </c>
      <c r="N42359" s="39">
        <v>1363.113809229621</v>
      </c>
      <c r="O42359" s="92">
        <v>45022</v>
      </c>
      <c r="P42359" s="92">
        <f t="shared" si="1513"/>
        <v>45004</v>
      </c>
      <c r="Q42359" s="92">
        <f t="shared" si="1514"/>
        <v>45017</v>
      </c>
    </row>
    <row r="42360" spans="1:17" x14ac:dyDescent="0.25">
      <c r="A42360" s="1" t="s">
        <v>539</v>
      </c>
      <c r="B42360" s="35" t="s">
        <v>454</v>
      </c>
      <c r="C42360" s="33">
        <v>25022.999694819999</v>
      </c>
      <c r="D42360" s="35">
        <v>6076</v>
      </c>
      <c r="E42360" s="35">
        <v>24</v>
      </c>
      <c r="F42360" s="34">
        <v>6.8508401678180411</v>
      </c>
      <c r="H42360" s="35" t="s">
        <v>459</v>
      </c>
      <c r="I42360" s="35">
        <v>106127</v>
      </c>
      <c r="J42360" s="35">
        <v>536</v>
      </c>
      <c r="K42360" s="35">
        <v>29</v>
      </c>
      <c r="L42360" s="36">
        <v>5.4104477611940295E-2</v>
      </c>
      <c r="M42360" s="35" t="s">
        <v>474</v>
      </c>
      <c r="N42360" s="39">
        <v>2142.029359137774</v>
      </c>
      <c r="O42360" s="92">
        <v>45022</v>
      </c>
      <c r="P42360" s="92">
        <f t="shared" si="1513"/>
        <v>45004</v>
      </c>
      <c r="Q42360" s="92">
        <f t="shared" si="1514"/>
        <v>45017</v>
      </c>
    </row>
    <row r="42361" spans="1:17" x14ac:dyDescent="0.25">
      <c r="A42361" s="1" t="s">
        <v>37</v>
      </c>
      <c r="B42361" s="35" t="s">
        <v>884</v>
      </c>
      <c r="C42361" s="33">
        <v>7029916.9969439041</v>
      </c>
      <c r="D42361" s="35">
        <v>2032959</v>
      </c>
      <c r="E42361" s="35">
        <v>3656</v>
      </c>
      <c r="F42361" s="34">
        <v>3.7147359955217003</v>
      </c>
      <c r="H42361" s="35" t="s">
        <v>455</v>
      </c>
      <c r="I42361" s="35">
        <v>49863952</v>
      </c>
      <c r="J42361" s="35">
        <v>109652</v>
      </c>
      <c r="K42361" s="35">
        <v>4177</v>
      </c>
      <c r="L42361" s="36">
        <v>3.8093240433371027E-2</v>
      </c>
      <c r="M42361" s="35" t="s">
        <v>455</v>
      </c>
      <c r="N42361" s="39">
        <v>1559.7908203989991</v>
      </c>
      <c r="O42361" s="92">
        <v>45022</v>
      </c>
      <c r="P42361" s="92">
        <f t="shared" si="1513"/>
        <v>45004</v>
      </c>
      <c r="Q42361" s="92">
        <f t="shared" si="1514"/>
        <v>45017</v>
      </c>
    </row>
    <row r="42362" spans="1:17" x14ac:dyDescent="0.25">
      <c r="A42362" s="1" t="s">
        <v>881</v>
      </c>
      <c r="B42362" s="35" t="s">
        <v>443</v>
      </c>
      <c r="C42362" s="33">
        <v>17062.000099180001</v>
      </c>
      <c r="D42362" s="35">
        <v>4822</v>
      </c>
      <c r="E42362" s="35">
        <v>5</v>
      </c>
      <c r="F42362" s="34">
        <v>2.0932062774986235</v>
      </c>
      <c r="H42362" s="35" t="s">
        <v>455</v>
      </c>
      <c r="I42362" s="35">
        <v>77552</v>
      </c>
      <c r="J42362" s="35">
        <v>234</v>
      </c>
      <c r="K42362" s="35">
        <v>6</v>
      </c>
      <c r="L42362" s="36">
        <v>2.564102564102564E-2</v>
      </c>
      <c r="M42362" s="35" t="s">
        <v>455</v>
      </c>
      <c r="N42362" s="39">
        <v>1371.4687530170982</v>
      </c>
      <c r="O42362" s="92">
        <v>45029</v>
      </c>
      <c r="P42362" s="92">
        <f t="shared" si="1513"/>
        <v>45011</v>
      </c>
      <c r="Q42362" s="92">
        <f t="shared" si="1514"/>
        <v>45024</v>
      </c>
    </row>
    <row r="42363" spans="1:17" x14ac:dyDescent="0.25">
      <c r="A42363" s="1" t="s">
        <v>880</v>
      </c>
      <c r="B42363" s="35" t="s">
        <v>446</v>
      </c>
      <c r="C42363" s="33">
        <v>24021.000183110002</v>
      </c>
      <c r="D42363" s="35">
        <v>4255</v>
      </c>
      <c r="E42363" s="35">
        <v>13</v>
      </c>
      <c r="F42363" s="34">
        <v>3.8656651325632119</v>
      </c>
      <c r="H42363" s="35" t="s">
        <v>474</v>
      </c>
      <c r="I42363" s="35">
        <v>115151</v>
      </c>
      <c r="J42363" s="35">
        <v>271</v>
      </c>
      <c r="K42363" s="35">
        <v>13</v>
      </c>
      <c r="L42363" s="36">
        <v>4.797047970479705E-2</v>
      </c>
      <c r="M42363" s="35" t="s">
        <v>474</v>
      </c>
      <c r="N42363" s="39">
        <v>1128.1795009957559</v>
      </c>
      <c r="O42363" s="92">
        <v>45029</v>
      </c>
      <c r="P42363" s="92">
        <f t="shared" ref="P42363:P42426" si="1515">O42363-18</f>
        <v>45011</v>
      </c>
      <c r="Q42363" s="92">
        <f t="shared" ref="Q42363:Q42426" si="1516">O42363-5</f>
        <v>45024</v>
      </c>
    </row>
    <row r="42364" spans="1:17" x14ac:dyDescent="0.25">
      <c r="A42364" s="1" t="s">
        <v>879</v>
      </c>
      <c r="B42364" s="35" t="s">
        <v>452</v>
      </c>
      <c r="C42364" s="33">
        <v>10559.00005341</v>
      </c>
      <c r="D42364" s="35">
        <v>3813</v>
      </c>
      <c r="E42364" s="35" t="s">
        <v>487</v>
      </c>
      <c r="F42364" s="34">
        <v>2.7058839309505927</v>
      </c>
      <c r="H42364" s="35" t="s">
        <v>459</v>
      </c>
      <c r="I42364" s="35">
        <v>50969</v>
      </c>
      <c r="J42364" s="35">
        <v>77</v>
      </c>
      <c r="K42364" s="35">
        <v>4</v>
      </c>
      <c r="L42364" s="36">
        <v>5.1948051948051951E-2</v>
      </c>
      <c r="M42364" s="35" t="s">
        <v>459</v>
      </c>
      <c r="N42364" s="39">
        <v>729.23571939118472</v>
      </c>
      <c r="O42364" s="92">
        <v>45029</v>
      </c>
      <c r="P42364" s="92">
        <f t="shared" si="1515"/>
        <v>45011</v>
      </c>
      <c r="Q42364" s="92">
        <f t="shared" si="1516"/>
        <v>45024</v>
      </c>
    </row>
    <row r="42365" spans="1:17" x14ac:dyDescent="0.25">
      <c r="A42365" s="1" t="s">
        <v>878</v>
      </c>
      <c r="B42365" s="35" t="s">
        <v>453</v>
      </c>
      <c r="C42365" s="33">
        <v>8165.99994659</v>
      </c>
      <c r="D42365" s="35">
        <v>2261</v>
      </c>
      <c r="E42365" s="35">
        <v>9</v>
      </c>
      <c r="F42365" s="34">
        <v>7.8723628099653675</v>
      </c>
      <c r="H42365" s="35" t="s">
        <v>474</v>
      </c>
      <c r="I42365" s="35">
        <v>44815</v>
      </c>
      <c r="J42365" s="35">
        <v>223</v>
      </c>
      <c r="K42365" s="35">
        <v>10</v>
      </c>
      <c r="L42365" s="36">
        <v>4.4843049327354258E-2</v>
      </c>
      <c r="M42365" s="35" t="s">
        <v>474</v>
      </c>
      <c r="N42365" s="39">
        <v>2730.8351880790974</v>
      </c>
      <c r="O42365" s="92">
        <v>45029</v>
      </c>
      <c r="P42365" s="92">
        <f t="shared" si="1515"/>
        <v>45011</v>
      </c>
      <c r="Q42365" s="92">
        <f t="shared" si="1516"/>
        <v>45024</v>
      </c>
    </row>
    <row r="42366" spans="1:17" x14ac:dyDescent="0.25">
      <c r="A42366" s="1" t="s">
        <v>877</v>
      </c>
      <c r="B42366" s="35" t="s">
        <v>448</v>
      </c>
      <c r="C42366" s="33">
        <v>28692.00012207</v>
      </c>
      <c r="D42366" s="35">
        <v>9192</v>
      </c>
      <c r="E42366" s="35">
        <v>16</v>
      </c>
      <c r="F42366" s="34">
        <v>3.9831909173109636</v>
      </c>
      <c r="H42366" s="35" t="s">
        <v>455</v>
      </c>
      <c r="I42366" s="35">
        <v>155052</v>
      </c>
      <c r="J42366" s="35">
        <v>463</v>
      </c>
      <c r="K42366" s="35">
        <v>17</v>
      </c>
      <c r="L42366" s="36">
        <v>3.6717062634989202E-2</v>
      </c>
      <c r="M42366" s="35" t="s">
        <v>455</v>
      </c>
      <c r="N42366" s="39">
        <v>1613.6902203756042</v>
      </c>
      <c r="O42366" s="92">
        <v>45029</v>
      </c>
      <c r="P42366" s="92">
        <f t="shared" si="1515"/>
        <v>45011</v>
      </c>
      <c r="Q42366" s="92">
        <f t="shared" si="1516"/>
        <v>45024</v>
      </c>
    </row>
    <row r="42367" spans="1:17" x14ac:dyDescent="0.25">
      <c r="A42367" s="1" t="s">
        <v>876</v>
      </c>
      <c r="B42367" s="35" t="s">
        <v>453</v>
      </c>
      <c r="C42367" s="33">
        <v>486.00000143</v>
      </c>
      <c r="D42367" s="35">
        <v>56</v>
      </c>
      <c r="E42367" s="35" t="s">
        <v>487</v>
      </c>
      <c r="F42367" s="34">
        <v>14.697236876214186</v>
      </c>
      <c r="H42367" s="35" t="s">
        <v>474</v>
      </c>
      <c r="I42367" s="35">
        <v>765</v>
      </c>
      <c r="J42367" s="35">
        <v>3</v>
      </c>
      <c r="K42367" s="35">
        <v>1</v>
      </c>
      <c r="L42367" s="36">
        <v>0.33333333333333331</v>
      </c>
      <c r="M42367" s="35" t="s">
        <v>474</v>
      </c>
      <c r="N42367" s="39">
        <v>617.28394880099586</v>
      </c>
      <c r="O42367" s="92">
        <v>45029</v>
      </c>
      <c r="P42367" s="92">
        <f t="shared" si="1515"/>
        <v>45011</v>
      </c>
      <c r="Q42367" s="92">
        <f t="shared" si="1516"/>
        <v>45024</v>
      </c>
    </row>
    <row r="42368" spans="1:17" x14ac:dyDescent="0.25">
      <c r="A42368" s="1" t="s">
        <v>875</v>
      </c>
      <c r="B42368" s="35" t="s">
        <v>450</v>
      </c>
      <c r="C42368" s="33">
        <v>17366</v>
      </c>
      <c r="D42368" s="35">
        <v>3233</v>
      </c>
      <c r="E42368" s="35" t="s">
        <v>487</v>
      </c>
      <c r="F42368" s="34">
        <v>1.6452509830374622</v>
      </c>
      <c r="H42368" s="35" t="s">
        <v>455</v>
      </c>
      <c r="I42368" s="35">
        <v>71779</v>
      </c>
      <c r="J42368" s="35">
        <v>222</v>
      </c>
      <c r="K42368" s="35">
        <v>5</v>
      </c>
      <c r="L42368" s="36">
        <v>2.2522522522522521E-2</v>
      </c>
      <c r="M42368" s="35" t="s">
        <v>455</v>
      </c>
      <c r="N42368" s="39">
        <v>1278.3600138201084</v>
      </c>
      <c r="O42368" s="92">
        <v>45029</v>
      </c>
      <c r="P42368" s="92">
        <f t="shared" si="1515"/>
        <v>45011</v>
      </c>
      <c r="Q42368" s="92">
        <f t="shared" si="1516"/>
        <v>45024</v>
      </c>
    </row>
    <row r="42369" spans="1:17" x14ac:dyDescent="0.25">
      <c r="A42369" s="1" t="s">
        <v>874</v>
      </c>
      <c r="B42369" s="35" t="s">
        <v>447</v>
      </c>
      <c r="C42369" s="33">
        <v>39263.000045779998</v>
      </c>
      <c r="D42369" s="35">
        <v>10312</v>
      </c>
      <c r="E42369" s="35">
        <v>13</v>
      </c>
      <c r="F42369" s="34">
        <v>2.365003763056134</v>
      </c>
      <c r="H42369" s="35" t="s">
        <v>474</v>
      </c>
      <c r="I42369" s="35">
        <v>822584</v>
      </c>
      <c r="J42369" s="35">
        <v>289</v>
      </c>
      <c r="K42369" s="35">
        <v>14</v>
      </c>
      <c r="L42369" s="36">
        <v>4.8442906574394463E-2</v>
      </c>
      <c r="M42369" s="35" t="s">
        <v>474</v>
      </c>
      <c r="N42369" s="39">
        <v>736.06194040962453</v>
      </c>
      <c r="O42369" s="92">
        <v>45029</v>
      </c>
      <c r="P42369" s="92">
        <f t="shared" si="1515"/>
        <v>45011</v>
      </c>
      <c r="Q42369" s="92">
        <f t="shared" si="1516"/>
        <v>45024</v>
      </c>
    </row>
    <row r="42370" spans="1:17" x14ac:dyDescent="0.25">
      <c r="A42370" s="1" t="s">
        <v>873</v>
      </c>
      <c r="B42370" s="35" t="s">
        <v>450</v>
      </c>
      <c r="C42370" s="33">
        <v>36569.000076290002</v>
      </c>
      <c r="D42370" s="35">
        <v>8881</v>
      </c>
      <c r="E42370" s="35">
        <v>29</v>
      </c>
      <c r="F42370" s="34">
        <v>5.6644386423122617</v>
      </c>
      <c r="H42370" s="35" t="s">
        <v>455</v>
      </c>
      <c r="I42370" s="35">
        <v>205290</v>
      </c>
      <c r="J42370" s="35">
        <v>536</v>
      </c>
      <c r="K42370" s="35">
        <v>31</v>
      </c>
      <c r="L42370" s="36">
        <v>5.7835820895522388E-2</v>
      </c>
      <c r="M42370" s="35" t="s">
        <v>459</v>
      </c>
      <c r="N42370" s="39">
        <v>1465.7223300659041</v>
      </c>
      <c r="O42370" s="92">
        <v>45029</v>
      </c>
      <c r="P42370" s="92">
        <f t="shared" si="1515"/>
        <v>45011</v>
      </c>
      <c r="Q42370" s="92">
        <f t="shared" si="1516"/>
        <v>45024</v>
      </c>
    </row>
    <row r="42371" spans="1:17" x14ac:dyDescent="0.25">
      <c r="A42371" s="1" t="s">
        <v>872</v>
      </c>
      <c r="B42371" s="35" t="s">
        <v>451</v>
      </c>
      <c r="C42371" s="33">
        <v>438.99999571000001</v>
      </c>
      <c r="D42371" s="35">
        <v>29</v>
      </c>
      <c r="E42371" s="35">
        <v>0</v>
      </c>
      <c r="F42371" s="34">
        <v>0</v>
      </c>
      <c r="H42371" s="35" t="s">
        <v>459</v>
      </c>
      <c r="I42371" s="35">
        <v>1088</v>
      </c>
      <c r="J42371" s="35">
        <v>7</v>
      </c>
      <c r="K42371" s="35">
        <v>0</v>
      </c>
      <c r="L42371" s="36">
        <v>0</v>
      </c>
      <c r="M42371" s="35" t="s">
        <v>459</v>
      </c>
      <c r="N42371" s="39">
        <v>1594.5330451948673</v>
      </c>
      <c r="O42371" s="92">
        <v>45029</v>
      </c>
      <c r="P42371" s="92">
        <f t="shared" si="1515"/>
        <v>45011</v>
      </c>
      <c r="Q42371" s="92">
        <f t="shared" si="1516"/>
        <v>45024</v>
      </c>
    </row>
    <row r="42372" spans="1:17" x14ac:dyDescent="0.25">
      <c r="A42372" s="1" t="s">
        <v>871</v>
      </c>
      <c r="B42372" s="35" t="s">
        <v>446</v>
      </c>
      <c r="C42372" s="33">
        <v>46307.999633790001</v>
      </c>
      <c r="D42372" s="35">
        <v>7749</v>
      </c>
      <c r="E42372" s="35">
        <v>21</v>
      </c>
      <c r="F42372" s="34">
        <v>3.2391811606249581</v>
      </c>
      <c r="H42372" s="35" t="s">
        <v>474</v>
      </c>
      <c r="I42372" s="35">
        <v>313774</v>
      </c>
      <c r="J42372" s="35">
        <v>654</v>
      </c>
      <c r="K42372" s="35">
        <v>22</v>
      </c>
      <c r="L42372" s="36">
        <v>3.3639143730886847E-2</v>
      </c>
      <c r="M42372" s="35" t="s">
        <v>455</v>
      </c>
      <c r="N42372" s="39">
        <v>1412.2829860324814</v>
      </c>
      <c r="O42372" s="92">
        <v>45029</v>
      </c>
      <c r="P42372" s="92">
        <f t="shared" si="1515"/>
        <v>45011</v>
      </c>
      <c r="Q42372" s="92">
        <f t="shared" si="1516"/>
        <v>45024</v>
      </c>
    </row>
    <row r="42373" spans="1:17" x14ac:dyDescent="0.25">
      <c r="A42373" s="1" t="s">
        <v>870</v>
      </c>
      <c r="B42373" s="35" t="s">
        <v>441</v>
      </c>
      <c r="C42373" s="33">
        <v>6314.9999809299998</v>
      </c>
      <c r="D42373" s="35">
        <v>1718</v>
      </c>
      <c r="E42373" s="35" t="s">
        <v>487</v>
      </c>
      <c r="F42373" s="34">
        <v>1.1310937710890105</v>
      </c>
      <c r="H42373" s="35" t="s">
        <v>455</v>
      </c>
      <c r="I42373" s="35">
        <v>35784</v>
      </c>
      <c r="J42373" s="35">
        <v>54</v>
      </c>
      <c r="K42373" s="35">
        <v>1</v>
      </c>
      <c r="L42373" s="36">
        <v>1.8518518518518517E-2</v>
      </c>
      <c r="M42373" s="35" t="s">
        <v>455</v>
      </c>
      <c r="N42373" s="39">
        <v>855.106890943292</v>
      </c>
      <c r="O42373" s="92">
        <v>45029</v>
      </c>
      <c r="P42373" s="92">
        <f t="shared" si="1515"/>
        <v>45011</v>
      </c>
      <c r="Q42373" s="92">
        <f t="shared" si="1516"/>
        <v>45024</v>
      </c>
    </row>
    <row r="42374" spans="1:17" x14ac:dyDescent="0.25">
      <c r="A42374" s="1" t="s">
        <v>869</v>
      </c>
      <c r="B42374" s="35" t="s">
        <v>446</v>
      </c>
      <c r="C42374" s="33">
        <v>3192.9999828300001</v>
      </c>
      <c r="D42374" s="35">
        <v>662</v>
      </c>
      <c r="E42374" s="35">
        <v>0</v>
      </c>
      <c r="F42374" s="34">
        <v>0</v>
      </c>
      <c r="H42374" s="35" t="s">
        <v>459</v>
      </c>
      <c r="I42374" s="35">
        <v>10427</v>
      </c>
      <c r="J42374" s="35">
        <v>30</v>
      </c>
      <c r="K42374" s="35">
        <v>0</v>
      </c>
      <c r="L42374" s="36">
        <v>0</v>
      </c>
      <c r="M42374" s="35" t="s">
        <v>459</v>
      </c>
      <c r="N42374" s="39">
        <v>939.55528222116004</v>
      </c>
      <c r="O42374" s="92">
        <v>45029</v>
      </c>
      <c r="P42374" s="92">
        <f t="shared" si="1515"/>
        <v>45011</v>
      </c>
      <c r="Q42374" s="92">
        <f t="shared" si="1516"/>
        <v>45024</v>
      </c>
    </row>
    <row r="42375" spans="1:17" x14ac:dyDescent="0.25">
      <c r="A42375" s="1" t="s">
        <v>868</v>
      </c>
      <c r="B42375" s="35" t="s">
        <v>449</v>
      </c>
      <c r="C42375" s="33">
        <v>1694.99999428</v>
      </c>
      <c r="D42375" s="35">
        <v>198</v>
      </c>
      <c r="E42375" s="35" t="s">
        <v>487</v>
      </c>
      <c r="F42375" s="34">
        <v>4.2140750247561369</v>
      </c>
      <c r="H42375" s="35" t="s">
        <v>459</v>
      </c>
      <c r="I42375" s="35">
        <v>7401</v>
      </c>
      <c r="J42375" s="35">
        <v>16</v>
      </c>
      <c r="K42375" s="35">
        <v>1</v>
      </c>
      <c r="L42375" s="36">
        <v>6.25E-2</v>
      </c>
      <c r="M42375" s="35" t="s">
        <v>474</v>
      </c>
      <c r="N42375" s="39">
        <v>943.95280554537464</v>
      </c>
      <c r="O42375" s="92">
        <v>45029</v>
      </c>
      <c r="P42375" s="92">
        <f t="shared" si="1515"/>
        <v>45011</v>
      </c>
      <c r="Q42375" s="92">
        <f t="shared" si="1516"/>
        <v>45024</v>
      </c>
    </row>
    <row r="42376" spans="1:17" x14ac:dyDescent="0.25">
      <c r="A42376" s="1" t="s">
        <v>867</v>
      </c>
      <c r="B42376" s="35" t="s">
        <v>446</v>
      </c>
      <c r="C42376" s="33">
        <v>18832.000022889999</v>
      </c>
      <c r="D42376" s="35">
        <v>4652</v>
      </c>
      <c r="E42376" s="35">
        <v>8</v>
      </c>
      <c r="F42376" s="34">
        <v>3.0343488250531481</v>
      </c>
      <c r="H42376" s="35" t="s">
        <v>474</v>
      </c>
      <c r="I42376" s="35">
        <v>106239</v>
      </c>
      <c r="J42376" s="35">
        <v>235</v>
      </c>
      <c r="K42376" s="35">
        <v>12</v>
      </c>
      <c r="L42376" s="36">
        <v>5.106382978723404E-2</v>
      </c>
      <c r="M42376" s="35" t="s">
        <v>474</v>
      </c>
      <c r="N42376" s="39">
        <v>1247.8759543031076</v>
      </c>
      <c r="O42376" s="92">
        <v>45029</v>
      </c>
      <c r="P42376" s="92">
        <f t="shared" si="1515"/>
        <v>45011</v>
      </c>
      <c r="Q42376" s="92">
        <f t="shared" si="1516"/>
        <v>45024</v>
      </c>
    </row>
    <row r="42377" spans="1:17" x14ac:dyDescent="0.25">
      <c r="A42377" s="1" t="s">
        <v>866</v>
      </c>
      <c r="B42377" s="35" t="s">
        <v>441</v>
      </c>
      <c r="C42377" s="33">
        <v>11944.99995422</v>
      </c>
      <c r="D42377" s="35">
        <v>3739</v>
      </c>
      <c r="E42377" s="35" t="s">
        <v>487</v>
      </c>
      <c r="F42377" s="34">
        <v>1.7939365015234696</v>
      </c>
      <c r="H42377" s="35" t="s">
        <v>459</v>
      </c>
      <c r="I42377" s="35">
        <v>65504</v>
      </c>
      <c r="J42377" s="35">
        <v>107</v>
      </c>
      <c r="K42377" s="35">
        <v>3</v>
      </c>
      <c r="L42377" s="36">
        <v>2.8037383177570093E-2</v>
      </c>
      <c r="M42377" s="35" t="s">
        <v>474</v>
      </c>
      <c r="N42377" s="39">
        <v>895.77229309405243</v>
      </c>
      <c r="O42377" s="92">
        <v>45029</v>
      </c>
      <c r="P42377" s="92">
        <f t="shared" si="1515"/>
        <v>45011</v>
      </c>
      <c r="Q42377" s="92">
        <f t="shared" si="1516"/>
        <v>45024</v>
      </c>
    </row>
    <row r="42378" spans="1:17" x14ac:dyDescent="0.25">
      <c r="A42378" s="1" t="s">
        <v>865</v>
      </c>
      <c r="B42378" s="35" t="s">
        <v>452</v>
      </c>
      <c r="C42378" s="33">
        <v>46461.000152590001</v>
      </c>
      <c r="D42378" s="35">
        <v>12631</v>
      </c>
      <c r="E42378" s="35">
        <v>24</v>
      </c>
      <c r="F42378" s="34">
        <v>3.6897305453080094</v>
      </c>
      <c r="H42378" s="35" t="s">
        <v>455</v>
      </c>
      <c r="I42378" s="35">
        <v>203315</v>
      </c>
      <c r="J42378" s="35">
        <v>543</v>
      </c>
      <c r="K42378" s="35">
        <v>32</v>
      </c>
      <c r="L42378" s="36">
        <v>5.8931860036832415E-2</v>
      </c>
      <c r="M42378" s="35" t="s">
        <v>474</v>
      </c>
      <c r="N42378" s="39">
        <v>1168.7221502263121</v>
      </c>
      <c r="O42378" s="92">
        <v>45029</v>
      </c>
      <c r="P42378" s="92">
        <f t="shared" si="1515"/>
        <v>45011</v>
      </c>
      <c r="Q42378" s="92">
        <f t="shared" si="1516"/>
        <v>45024</v>
      </c>
    </row>
    <row r="42379" spans="1:17" x14ac:dyDescent="0.25">
      <c r="A42379" s="1" t="s">
        <v>864</v>
      </c>
      <c r="B42379" s="35" t="s">
        <v>441</v>
      </c>
      <c r="C42379" s="33">
        <v>16889.00013733</v>
      </c>
      <c r="D42379" s="35">
        <v>5028</v>
      </c>
      <c r="E42379" s="35">
        <v>6</v>
      </c>
      <c r="F42379" s="34">
        <v>2.5375772697410959</v>
      </c>
      <c r="H42379" s="35" t="s">
        <v>455</v>
      </c>
      <c r="I42379" s="35">
        <v>99574</v>
      </c>
      <c r="J42379" s="35">
        <v>195</v>
      </c>
      <c r="K42379" s="35">
        <v>6</v>
      </c>
      <c r="L42379" s="36">
        <v>3.0769230769230771E-2</v>
      </c>
      <c r="M42379" s="35" t="s">
        <v>455</v>
      </c>
      <c r="N42379" s="39">
        <v>1154.5976577321987</v>
      </c>
      <c r="O42379" s="92">
        <v>45029</v>
      </c>
      <c r="P42379" s="92">
        <f t="shared" si="1515"/>
        <v>45011</v>
      </c>
      <c r="Q42379" s="92">
        <f t="shared" si="1516"/>
        <v>45024</v>
      </c>
    </row>
    <row r="42380" spans="1:17" x14ac:dyDescent="0.25">
      <c r="A42380" s="1" t="s">
        <v>863</v>
      </c>
      <c r="B42380" s="35" t="s">
        <v>444</v>
      </c>
      <c r="C42380" s="33">
        <v>4777.0000381500004</v>
      </c>
      <c r="D42380" s="35">
        <v>1390</v>
      </c>
      <c r="E42380" s="35">
        <v>0</v>
      </c>
      <c r="F42380" s="34">
        <v>0</v>
      </c>
      <c r="H42380" s="35" t="s">
        <v>459</v>
      </c>
      <c r="I42380" s="35">
        <v>21683</v>
      </c>
      <c r="J42380" s="35">
        <v>47</v>
      </c>
      <c r="K42380" s="35">
        <v>0</v>
      </c>
      <c r="L42380" s="36">
        <v>0</v>
      </c>
      <c r="M42380" s="35" t="s">
        <v>459</v>
      </c>
      <c r="N42380" s="39">
        <v>983.88108906529953</v>
      </c>
      <c r="O42380" s="92">
        <v>45029</v>
      </c>
      <c r="P42380" s="92">
        <f t="shared" si="1515"/>
        <v>45011</v>
      </c>
      <c r="Q42380" s="92">
        <f t="shared" si="1516"/>
        <v>45024</v>
      </c>
    </row>
    <row r="42381" spans="1:17" x14ac:dyDescent="0.25">
      <c r="A42381" s="1" t="s">
        <v>862</v>
      </c>
      <c r="B42381" s="35" t="s">
        <v>446</v>
      </c>
      <c r="C42381" s="33">
        <v>8478.9999580399999</v>
      </c>
      <c r="D42381" s="35">
        <v>2446</v>
      </c>
      <c r="E42381" s="35">
        <v>7</v>
      </c>
      <c r="F42381" s="34">
        <v>5.8969218359989188</v>
      </c>
      <c r="H42381" s="35" t="s">
        <v>459</v>
      </c>
      <c r="I42381" s="35">
        <v>60005</v>
      </c>
      <c r="J42381" s="35">
        <v>115</v>
      </c>
      <c r="K42381" s="35">
        <v>7</v>
      </c>
      <c r="L42381" s="36">
        <v>6.0869565217391307E-2</v>
      </c>
      <c r="M42381" s="35" t="s">
        <v>474</v>
      </c>
      <c r="N42381" s="39">
        <v>1356.2920222797516</v>
      </c>
      <c r="O42381" s="92">
        <v>45029</v>
      </c>
      <c r="P42381" s="92">
        <f t="shared" si="1515"/>
        <v>45011</v>
      </c>
      <c r="Q42381" s="92">
        <f t="shared" si="1516"/>
        <v>45024</v>
      </c>
    </row>
    <row r="42382" spans="1:17" x14ac:dyDescent="0.25">
      <c r="A42382" s="1" t="s">
        <v>454</v>
      </c>
      <c r="B42382" s="35" t="s">
        <v>454</v>
      </c>
      <c r="C42382" s="33">
        <v>48915.999938959998</v>
      </c>
      <c r="D42382" s="35">
        <v>12784</v>
      </c>
      <c r="E42382" s="35">
        <v>45</v>
      </c>
      <c r="F42382" s="34">
        <v>6.5710313972865162</v>
      </c>
      <c r="H42382" s="35" t="s">
        <v>474</v>
      </c>
      <c r="I42382" s="35">
        <v>200466</v>
      </c>
      <c r="J42382" s="35">
        <v>978</v>
      </c>
      <c r="K42382" s="35">
        <v>54</v>
      </c>
      <c r="L42382" s="36">
        <v>5.5214723926380369E-2</v>
      </c>
      <c r="M42382" s="35" t="s">
        <v>474</v>
      </c>
      <c r="N42382" s="39">
        <v>1999.3458198143771</v>
      </c>
      <c r="O42382" s="92">
        <v>45029</v>
      </c>
      <c r="P42382" s="92">
        <f t="shared" si="1515"/>
        <v>45011</v>
      </c>
      <c r="Q42382" s="92">
        <f t="shared" si="1516"/>
        <v>45024</v>
      </c>
    </row>
    <row r="42383" spans="1:17" x14ac:dyDescent="0.25">
      <c r="A42383" s="1" t="s">
        <v>861</v>
      </c>
      <c r="B42383" s="35" t="s">
        <v>441</v>
      </c>
      <c r="C42383" s="33">
        <v>5530.0000190700002</v>
      </c>
      <c r="D42383" s="35">
        <v>1359</v>
      </c>
      <c r="E42383" s="35" t="s">
        <v>487</v>
      </c>
      <c r="F42383" s="34">
        <v>5.1666235936529938</v>
      </c>
      <c r="H42383" s="35" t="s">
        <v>474</v>
      </c>
      <c r="I42383" s="35">
        <v>24178</v>
      </c>
      <c r="J42383" s="35">
        <v>46</v>
      </c>
      <c r="K42383" s="35">
        <v>4</v>
      </c>
      <c r="L42383" s="36">
        <v>8.6956521739130432E-2</v>
      </c>
      <c r="M42383" s="35" t="s">
        <v>474</v>
      </c>
      <c r="N42383" s="39">
        <v>831.82639857813206</v>
      </c>
      <c r="O42383" s="92">
        <v>45029</v>
      </c>
      <c r="P42383" s="92">
        <f t="shared" si="1515"/>
        <v>45011</v>
      </c>
      <c r="Q42383" s="92">
        <f t="shared" si="1516"/>
        <v>45024</v>
      </c>
    </row>
    <row r="42384" spans="1:17" x14ac:dyDescent="0.25">
      <c r="A42384" s="1" t="s">
        <v>860</v>
      </c>
      <c r="B42384" s="35" t="s">
        <v>453</v>
      </c>
      <c r="C42384" s="33">
        <v>1930.99999714</v>
      </c>
      <c r="D42384" s="35">
        <v>383</v>
      </c>
      <c r="E42384" s="35" t="s">
        <v>487</v>
      </c>
      <c r="F42384" s="34">
        <v>3.6990456517019226</v>
      </c>
      <c r="H42384" s="35" t="s">
        <v>474</v>
      </c>
      <c r="I42384" s="35">
        <v>8906</v>
      </c>
      <c r="J42384" s="35">
        <v>45</v>
      </c>
      <c r="K42384" s="35">
        <v>1</v>
      </c>
      <c r="L42384" s="36">
        <v>2.2222222222222223E-2</v>
      </c>
      <c r="M42384" s="35" t="s">
        <v>474</v>
      </c>
      <c r="N42384" s="39">
        <v>2330.3987605722118</v>
      </c>
      <c r="O42384" s="92">
        <v>45029</v>
      </c>
      <c r="P42384" s="92">
        <f t="shared" si="1515"/>
        <v>45011</v>
      </c>
      <c r="Q42384" s="92">
        <f t="shared" si="1516"/>
        <v>45024</v>
      </c>
    </row>
    <row r="42385" spans="1:17" x14ac:dyDescent="0.25">
      <c r="A42385" s="1" t="s">
        <v>859</v>
      </c>
      <c r="B42385" s="35" t="s">
        <v>446</v>
      </c>
      <c r="C42385" s="33">
        <v>14383</v>
      </c>
      <c r="D42385" s="35">
        <v>3953</v>
      </c>
      <c r="E42385" s="35">
        <v>10</v>
      </c>
      <c r="F42385" s="34">
        <v>4.9661803120747701</v>
      </c>
      <c r="H42385" s="35" t="s">
        <v>455</v>
      </c>
      <c r="I42385" s="35">
        <v>118979</v>
      </c>
      <c r="J42385" s="35">
        <v>517</v>
      </c>
      <c r="K42385" s="35">
        <v>10</v>
      </c>
      <c r="L42385" s="36">
        <v>1.9342359767891684E-2</v>
      </c>
      <c r="M42385" s="35" t="s">
        <v>455</v>
      </c>
      <c r="N42385" s="39">
        <v>3594.521309879719</v>
      </c>
      <c r="O42385" s="92">
        <v>45029</v>
      </c>
      <c r="P42385" s="92">
        <f t="shared" si="1515"/>
        <v>45011</v>
      </c>
      <c r="Q42385" s="92">
        <f t="shared" si="1516"/>
        <v>45024</v>
      </c>
    </row>
    <row r="42386" spans="1:17" x14ac:dyDescent="0.25">
      <c r="A42386" s="1" t="s">
        <v>858</v>
      </c>
      <c r="B42386" s="35" t="s">
        <v>447</v>
      </c>
      <c r="C42386" s="33">
        <v>15349.99999237</v>
      </c>
      <c r="D42386" s="35">
        <v>3701</v>
      </c>
      <c r="E42386" s="35" t="s">
        <v>487</v>
      </c>
      <c r="F42386" s="34">
        <v>1.3959981393630552</v>
      </c>
      <c r="H42386" s="35" t="s">
        <v>455</v>
      </c>
      <c r="I42386" s="35">
        <v>98492</v>
      </c>
      <c r="J42386" s="35">
        <v>229</v>
      </c>
      <c r="K42386" s="35">
        <v>4</v>
      </c>
      <c r="L42386" s="36">
        <v>1.7467248908296942E-2</v>
      </c>
      <c r="M42386" s="35" t="s">
        <v>455</v>
      </c>
      <c r="N42386" s="39">
        <v>1491.8566782659848</v>
      </c>
      <c r="O42386" s="92">
        <v>45029</v>
      </c>
      <c r="P42386" s="92">
        <f t="shared" si="1515"/>
        <v>45011</v>
      </c>
      <c r="Q42386" s="92">
        <f t="shared" si="1516"/>
        <v>45024</v>
      </c>
    </row>
    <row r="42387" spans="1:17" x14ac:dyDescent="0.25">
      <c r="A42387" s="1" t="s">
        <v>857</v>
      </c>
      <c r="B42387" s="35" t="s">
        <v>444</v>
      </c>
      <c r="C42387" s="33">
        <v>16944.999938960002</v>
      </c>
      <c r="D42387" s="35">
        <v>4331</v>
      </c>
      <c r="E42387" s="35">
        <v>10</v>
      </c>
      <c r="F42387" s="34">
        <v>4.215318482494804</v>
      </c>
      <c r="H42387" s="35" t="s">
        <v>459</v>
      </c>
      <c r="I42387" s="35">
        <v>67754</v>
      </c>
      <c r="J42387" s="35">
        <v>235</v>
      </c>
      <c r="K42387" s="35">
        <v>10</v>
      </c>
      <c r="L42387" s="36">
        <v>4.2553191489361701E-2</v>
      </c>
      <c r="M42387" s="35" t="s">
        <v>474</v>
      </c>
      <c r="N42387" s="39">
        <v>1386.8397807407907</v>
      </c>
      <c r="O42387" s="92">
        <v>45029</v>
      </c>
      <c r="P42387" s="92">
        <f t="shared" si="1515"/>
        <v>45011</v>
      </c>
      <c r="Q42387" s="92">
        <f t="shared" si="1516"/>
        <v>45024</v>
      </c>
    </row>
    <row r="42388" spans="1:17" x14ac:dyDescent="0.25">
      <c r="A42388" s="1" t="s">
        <v>856</v>
      </c>
      <c r="B42388" s="35" t="s">
        <v>446</v>
      </c>
      <c r="C42388" s="33">
        <v>27294.999969479999</v>
      </c>
      <c r="D42388" s="35">
        <v>5326</v>
      </c>
      <c r="E42388" s="35">
        <v>9</v>
      </c>
      <c r="F42388" s="34">
        <v>2.355219430576867</v>
      </c>
      <c r="H42388" s="35" t="s">
        <v>474</v>
      </c>
      <c r="I42388" s="35">
        <v>200965</v>
      </c>
      <c r="J42388" s="35">
        <v>424</v>
      </c>
      <c r="K42388" s="35">
        <v>15</v>
      </c>
      <c r="L42388" s="36">
        <v>3.5377358490566037E-2</v>
      </c>
      <c r="M42388" s="35" t="s">
        <v>474</v>
      </c>
      <c r="N42388" s="39">
        <v>1553.3980599893648</v>
      </c>
      <c r="O42388" s="92">
        <v>45029</v>
      </c>
      <c r="P42388" s="92">
        <f t="shared" si="1515"/>
        <v>45011</v>
      </c>
      <c r="Q42388" s="92">
        <f t="shared" si="1516"/>
        <v>45024</v>
      </c>
    </row>
    <row r="42389" spans="1:17" x14ac:dyDescent="0.25">
      <c r="A42389" s="1" t="s">
        <v>855</v>
      </c>
      <c r="B42389" s="35" t="s">
        <v>452</v>
      </c>
      <c r="C42389" s="33">
        <v>6763.9999866500002</v>
      </c>
      <c r="D42389" s="35">
        <v>2078</v>
      </c>
      <c r="E42389" s="35" t="s">
        <v>487</v>
      </c>
      <c r="F42389" s="34">
        <v>1.0560108156349626</v>
      </c>
      <c r="H42389" s="35" t="s">
        <v>455</v>
      </c>
      <c r="I42389" s="35">
        <v>28308</v>
      </c>
      <c r="J42389" s="35">
        <v>48</v>
      </c>
      <c r="K42389" s="35">
        <v>1</v>
      </c>
      <c r="L42389" s="36">
        <v>2.0833333333333332E-2</v>
      </c>
      <c r="M42389" s="35" t="s">
        <v>455</v>
      </c>
      <c r="N42389" s="39">
        <v>709.63926810669489</v>
      </c>
      <c r="O42389" s="92">
        <v>45029</v>
      </c>
      <c r="P42389" s="92">
        <f t="shared" si="1515"/>
        <v>45011</v>
      </c>
      <c r="Q42389" s="92">
        <f t="shared" si="1516"/>
        <v>45024</v>
      </c>
    </row>
    <row r="42390" spans="1:17" x14ac:dyDescent="0.25">
      <c r="A42390" s="1" t="s">
        <v>854</v>
      </c>
      <c r="B42390" s="35" t="s">
        <v>441</v>
      </c>
      <c r="C42390" s="33">
        <v>3158.00001144</v>
      </c>
      <c r="D42390" s="35">
        <v>808</v>
      </c>
      <c r="E42390" s="35">
        <v>0</v>
      </c>
      <c r="F42390" s="34">
        <v>0</v>
      </c>
      <c r="H42390" s="35" t="s">
        <v>455</v>
      </c>
      <c r="I42390" s="35">
        <v>15760</v>
      </c>
      <c r="J42390" s="35">
        <v>34</v>
      </c>
      <c r="K42390" s="35">
        <v>0</v>
      </c>
      <c r="L42390" s="36">
        <v>0</v>
      </c>
      <c r="M42390" s="35" t="s">
        <v>455</v>
      </c>
      <c r="N42390" s="39">
        <v>1076.6307750738897</v>
      </c>
      <c r="O42390" s="92">
        <v>45029</v>
      </c>
      <c r="P42390" s="92">
        <f t="shared" si="1515"/>
        <v>45011</v>
      </c>
      <c r="Q42390" s="92">
        <f t="shared" si="1516"/>
        <v>45024</v>
      </c>
    </row>
    <row r="42391" spans="1:17" x14ac:dyDescent="0.25">
      <c r="A42391" s="1" t="s">
        <v>853</v>
      </c>
      <c r="B42391" s="35" t="s">
        <v>449</v>
      </c>
      <c r="C42391" s="33">
        <v>2101.9999771100001</v>
      </c>
      <c r="D42391" s="35">
        <v>439</v>
      </c>
      <c r="E42391" s="35" t="s">
        <v>487</v>
      </c>
      <c r="F42391" s="34">
        <v>3.3981242724263589</v>
      </c>
      <c r="H42391" s="35" t="s">
        <v>455</v>
      </c>
      <c r="I42391" s="35">
        <v>12147</v>
      </c>
      <c r="J42391" s="35">
        <v>26</v>
      </c>
      <c r="K42391" s="35">
        <v>1</v>
      </c>
      <c r="L42391" s="36">
        <v>3.8461538461538464E-2</v>
      </c>
      <c r="M42391" s="35" t="s">
        <v>455</v>
      </c>
      <c r="N42391" s="39">
        <v>1236.9172351631946</v>
      </c>
      <c r="O42391" s="92">
        <v>45029</v>
      </c>
      <c r="P42391" s="92">
        <f t="shared" si="1515"/>
        <v>45011</v>
      </c>
      <c r="Q42391" s="92">
        <f t="shared" si="1516"/>
        <v>45024</v>
      </c>
    </row>
    <row r="42392" spans="1:17" x14ac:dyDescent="0.25">
      <c r="A42392" s="1" t="s">
        <v>852</v>
      </c>
      <c r="B42392" s="35" t="s">
        <v>450</v>
      </c>
      <c r="C42392" s="33">
        <v>42670.000183110002</v>
      </c>
      <c r="D42392" s="35">
        <v>11459</v>
      </c>
      <c r="E42392" s="35">
        <v>16</v>
      </c>
      <c r="F42392" s="34">
        <v>2.6783621700323268</v>
      </c>
      <c r="H42392" s="35" t="s">
        <v>455</v>
      </c>
      <c r="I42392" s="35">
        <v>318811</v>
      </c>
      <c r="J42392" s="35">
        <v>893</v>
      </c>
      <c r="K42392" s="35">
        <v>23</v>
      </c>
      <c r="L42392" s="36">
        <v>2.5755879059350503E-2</v>
      </c>
      <c r="M42392" s="35" t="s">
        <v>455</v>
      </c>
      <c r="N42392" s="39">
        <v>2092.8052406090096</v>
      </c>
      <c r="O42392" s="92">
        <v>45029</v>
      </c>
      <c r="P42392" s="92">
        <f t="shared" si="1515"/>
        <v>45011</v>
      </c>
      <c r="Q42392" s="92">
        <f t="shared" si="1516"/>
        <v>45024</v>
      </c>
    </row>
    <row r="42393" spans="1:17" x14ac:dyDescent="0.25">
      <c r="A42393" s="1" t="s">
        <v>851</v>
      </c>
      <c r="B42393" s="35" t="s">
        <v>446</v>
      </c>
      <c r="C42393" s="33">
        <v>42118.999847409999</v>
      </c>
      <c r="D42393" s="35">
        <v>12075</v>
      </c>
      <c r="E42393" s="35">
        <v>22</v>
      </c>
      <c r="F42393" s="34">
        <v>3.730925656168453</v>
      </c>
      <c r="H42393" s="35" t="s">
        <v>455</v>
      </c>
      <c r="I42393" s="35">
        <v>199162</v>
      </c>
      <c r="J42393" s="35">
        <v>484</v>
      </c>
      <c r="K42393" s="35">
        <v>24</v>
      </c>
      <c r="L42393" s="36">
        <v>4.9586776859504134E-2</v>
      </c>
      <c r="M42393" s="35" t="s">
        <v>455</v>
      </c>
      <c r="N42393" s="39">
        <v>1149.1251020998836</v>
      </c>
      <c r="O42393" s="92">
        <v>45029</v>
      </c>
      <c r="P42393" s="92">
        <f t="shared" si="1515"/>
        <v>45011</v>
      </c>
      <c r="Q42393" s="92">
        <f t="shared" si="1516"/>
        <v>45024</v>
      </c>
    </row>
    <row r="42394" spans="1:17" x14ac:dyDescent="0.25">
      <c r="A42394" s="1" t="s">
        <v>850</v>
      </c>
      <c r="B42394" s="35" t="s">
        <v>441</v>
      </c>
      <c r="C42394" s="33">
        <v>9207.9999923699997</v>
      </c>
      <c r="D42394" s="35">
        <v>2289</v>
      </c>
      <c r="E42394" s="35" t="s">
        <v>487</v>
      </c>
      <c r="F42394" s="34">
        <v>3.1028918978175106</v>
      </c>
      <c r="H42394" s="35" t="s">
        <v>459</v>
      </c>
      <c r="I42394" s="35">
        <v>36436</v>
      </c>
      <c r="J42394" s="35">
        <v>110</v>
      </c>
      <c r="K42394" s="35">
        <v>4</v>
      </c>
      <c r="L42394" s="36">
        <v>3.6363636363636362E-2</v>
      </c>
      <c r="M42394" s="35" t="s">
        <v>459</v>
      </c>
      <c r="N42394" s="39">
        <v>1194.6133806597416</v>
      </c>
      <c r="O42394" s="92">
        <v>45029</v>
      </c>
      <c r="P42394" s="92">
        <f t="shared" si="1515"/>
        <v>45011</v>
      </c>
      <c r="Q42394" s="92">
        <f t="shared" si="1516"/>
        <v>45024</v>
      </c>
    </row>
    <row r="42395" spans="1:17" x14ac:dyDescent="0.25">
      <c r="A42395" s="1" t="s">
        <v>849</v>
      </c>
      <c r="B42395" s="35" t="s">
        <v>448</v>
      </c>
      <c r="C42395" s="33">
        <v>1215.00000381</v>
      </c>
      <c r="D42395" s="35">
        <v>272</v>
      </c>
      <c r="E42395" s="35">
        <v>0</v>
      </c>
      <c r="F42395" s="34">
        <v>0</v>
      </c>
      <c r="H42395" s="35" t="s">
        <v>459</v>
      </c>
      <c r="I42395" s="35">
        <v>4351</v>
      </c>
      <c r="J42395" s="35">
        <v>16</v>
      </c>
      <c r="K42395" s="35">
        <v>0</v>
      </c>
      <c r="L42395" s="36">
        <v>0</v>
      </c>
      <c r="M42395" s="35" t="s">
        <v>459</v>
      </c>
      <c r="N42395" s="39">
        <v>1316.8724238540874</v>
      </c>
      <c r="O42395" s="92">
        <v>45029</v>
      </c>
      <c r="P42395" s="92">
        <f t="shared" si="1515"/>
        <v>45011</v>
      </c>
      <c r="Q42395" s="92">
        <f t="shared" si="1516"/>
        <v>45024</v>
      </c>
    </row>
    <row r="42396" spans="1:17" x14ac:dyDescent="0.25">
      <c r="A42396" s="1" t="s">
        <v>848</v>
      </c>
      <c r="B42396" s="35" t="s">
        <v>441</v>
      </c>
      <c r="C42396" s="33">
        <v>5665.0000152599996</v>
      </c>
      <c r="D42396" s="35">
        <v>1080</v>
      </c>
      <c r="E42396" s="35" t="s">
        <v>487</v>
      </c>
      <c r="F42396" s="34">
        <v>2.5217500877727059</v>
      </c>
      <c r="H42396" s="35" t="s">
        <v>455</v>
      </c>
      <c r="I42396" s="35">
        <v>26377</v>
      </c>
      <c r="J42396" s="35">
        <v>48</v>
      </c>
      <c r="K42396" s="35">
        <v>2</v>
      </c>
      <c r="L42396" s="36">
        <v>4.1666666666666664E-2</v>
      </c>
      <c r="M42396" s="35" t="s">
        <v>455</v>
      </c>
      <c r="N42396" s="39">
        <v>847.30802949162921</v>
      </c>
      <c r="O42396" s="92">
        <v>45029</v>
      </c>
      <c r="P42396" s="92">
        <f t="shared" si="1515"/>
        <v>45011</v>
      </c>
      <c r="Q42396" s="92">
        <f t="shared" si="1516"/>
        <v>45024</v>
      </c>
    </row>
    <row r="42397" spans="1:17" x14ac:dyDescent="0.25">
      <c r="A42397" s="1" t="s">
        <v>847</v>
      </c>
      <c r="B42397" s="35" t="s">
        <v>442</v>
      </c>
      <c r="C42397" s="33">
        <v>675646.99926757999</v>
      </c>
      <c r="D42397" s="35">
        <v>219530</v>
      </c>
      <c r="E42397" s="35">
        <v>255</v>
      </c>
      <c r="F42397" s="34">
        <v>2.6958286996065257</v>
      </c>
      <c r="H42397" s="35" t="s">
        <v>455</v>
      </c>
      <c r="I42397" s="35">
        <v>8139637</v>
      </c>
      <c r="J42397" s="35">
        <v>10682</v>
      </c>
      <c r="K42397" s="35">
        <v>331</v>
      </c>
      <c r="L42397" s="36">
        <v>3.0986706609249206E-2</v>
      </c>
      <c r="M42397" s="35" t="s">
        <v>455</v>
      </c>
      <c r="N42397" s="39">
        <v>1581.0030994853205</v>
      </c>
      <c r="O42397" s="92">
        <v>45029</v>
      </c>
      <c r="P42397" s="92">
        <f t="shared" si="1515"/>
        <v>45011</v>
      </c>
      <c r="Q42397" s="92">
        <f t="shared" si="1516"/>
        <v>45024</v>
      </c>
    </row>
    <row r="42398" spans="1:17" x14ac:dyDescent="0.25">
      <c r="A42398" s="1" t="s">
        <v>846</v>
      </c>
      <c r="B42398" s="35" t="s">
        <v>454</v>
      </c>
      <c r="C42398" s="33">
        <v>20451.999938960002</v>
      </c>
      <c r="D42398" s="35">
        <v>4777</v>
      </c>
      <c r="E42398" s="35">
        <v>17</v>
      </c>
      <c r="F42398" s="34">
        <v>5.9372468116067356</v>
      </c>
      <c r="H42398" s="35" t="s">
        <v>474</v>
      </c>
      <c r="I42398" s="35">
        <v>105467</v>
      </c>
      <c r="J42398" s="35">
        <v>411</v>
      </c>
      <c r="K42398" s="35">
        <v>21</v>
      </c>
      <c r="L42398" s="36">
        <v>5.1094890510948905E-2</v>
      </c>
      <c r="M42398" s="35" t="s">
        <v>455</v>
      </c>
      <c r="N42398" s="39">
        <v>2009.5834208226565</v>
      </c>
      <c r="O42398" s="92">
        <v>45029</v>
      </c>
      <c r="P42398" s="92">
        <f t="shared" si="1515"/>
        <v>45011</v>
      </c>
      <c r="Q42398" s="92">
        <f t="shared" si="1516"/>
        <v>45024</v>
      </c>
    </row>
    <row r="42399" spans="1:17" x14ac:dyDescent="0.25">
      <c r="A42399" s="1" t="s">
        <v>845</v>
      </c>
      <c r="B42399" s="35" t="s">
        <v>446</v>
      </c>
      <c r="C42399" s="33">
        <v>5506.0000343299998</v>
      </c>
      <c r="D42399" s="35">
        <v>960</v>
      </c>
      <c r="E42399" s="35">
        <v>0</v>
      </c>
      <c r="F42399" s="34">
        <v>0</v>
      </c>
      <c r="H42399" s="35" t="s">
        <v>455</v>
      </c>
      <c r="I42399" s="35">
        <v>24612</v>
      </c>
      <c r="J42399" s="35">
        <v>60</v>
      </c>
      <c r="K42399" s="35">
        <v>0</v>
      </c>
      <c r="L42399" s="36">
        <v>0</v>
      </c>
      <c r="M42399" s="35" t="s">
        <v>455</v>
      </c>
      <c r="N42399" s="39">
        <v>1089.7202983272616</v>
      </c>
      <c r="O42399" s="92">
        <v>45029</v>
      </c>
      <c r="P42399" s="92">
        <f t="shared" si="1515"/>
        <v>45011</v>
      </c>
      <c r="Q42399" s="92">
        <f t="shared" si="1516"/>
        <v>45024</v>
      </c>
    </row>
    <row r="42400" spans="1:17" x14ac:dyDescent="0.25">
      <c r="A42400" s="1" t="s">
        <v>844</v>
      </c>
      <c r="B42400" s="35" t="s">
        <v>450</v>
      </c>
      <c r="C42400" s="33">
        <v>8203.0000686599997</v>
      </c>
      <c r="D42400" s="35">
        <v>1813</v>
      </c>
      <c r="E42400" s="35" t="s">
        <v>487</v>
      </c>
      <c r="F42400" s="34">
        <v>2.6122846823371892</v>
      </c>
      <c r="H42400" s="35" t="s">
        <v>455</v>
      </c>
      <c r="I42400" s="35">
        <v>40874</v>
      </c>
      <c r="J42400" s="35">
        <v>171</v>
      </c>
      <c r="K42400" s="35">
        <v>3</v>
      </c>
      <c r="L42400" s="36">
        <v>1.7543859649122806E-2</v>
      </c>
      <c r="M42400" s="35" t="s">
        <v>455</v>
      </c>
      <c r="N42400" s="39">
        <v>2084.603176505077</v>
      </c>
      <c r="O42400" s="92">
        <v>45029</v>
      </c>
      <c r="P42400" s="92">
        <f t="shared" si="1515"/>
        <v>45011</v>
      </c>
      <c r="Q42400" s="92">
        <f t="shared" si="1516"/>
        <v>45024</v>
      </c>
    </row>
    <row r="42401" spans="1:17" x14ac:dyDescent="0.25">
      <c r="A42401" s="1" t="s">
        <v>843</v>
      </c>
      <c r="B42401" s="35" t="s">
        <v>441</v>
      </c>
      <c r="C42401" s="33">
        <v>4848.9999694799999</v>
      </c>
      <c r="D42401" s="35">
        <v>1059</v>
      </c>
      <c r="E42401" s="35" t="s">
        <v>487</v>
      </c>
      <c r="F42401" s="34">
        <v>2.9461155651948308</v>
      </c>
      <c r="H42401" s="35" t="s">
        <v>459</v>
      </c>
      <c r="I42401" s="35">
        <v>23841</v>
      </c>
      <c r="J42401" s="35">
        <v>49</v>
      </c>
      <c r="K42401" s="35">
        <v>2</v>
      </c>
      <c r="L42401" s="36">
        <v>4.0816326530612242E-2</v>
      </c>
      <c r="M42401" s="35" t="s">
        <v>474</v>
      </c>
      <c r="N42401" s="39">
        <v>1010.5176388618269</v>
      </c>
      <c r="O42401" s="92">
        <v>45029</v>
      </c>
      <c r="P42401" s="92">
        <f t="shared" si="1515"/>
        <v>45011</v>
      </c>
      <c r="Q42401" s="92">
        <f t="shared" si="1516"/>
        <v>45024</v>
      </c>
    </row>
    <row r="42402" spans="1:17" x14ac:dyDescent="0.25">
      <c r="A42402" s="1" t="s">
        <v>842</v>
      </c>
      <c r="B42402" s="35" t="s">
        <v>444</v>
      </c>
      <c r="C42402" s="33">
        <v>39143.000061040002</v>
      </c>
      <c r="D42402" s="35">
        <v>11102</v>
      </c>
      <c r="E42402" s="35">
        <v>17</v>
      </c>
      <c r="F42402" s="34">
        <v>3.1021784543651338</v>
      </c>
      <c r="H42402" s="35" t="s">
        <v>474</v>
      </c>
      <c r="I42402" s="35">
        <v>218094</v>
      </c>
      <c r="J42402" s="35">
        <v>584</v>
      </c>
      <c r="K42402" s="35">
        <v>20</v>
      </c>
      <c r="L42402" s="36">
        <v>3.4246575342465752E-2</v>
      </c>
      <c r="M42402" s="35" t="s">
        <v>474</v>
      </c>
      <c r="N42402" s="39">
        <v>1491.9653554640786</v>
      </c>
      <c r="O42402" s="92">
        <v>45029</v>
      </c>
      <c r="P42402" s="92">
        <f t="shared" si="1515"/>
        <v>45011</v>
      </c>
      <c r="Q42402" s="92">
        <f t="shared" si="1516"/>
        <v>45024</v>
      </c>
    </row>
    <row r="42403" spans="1:17" x14ac:dyDescent="0.25">
      <c r="A42403" s="1" t="s">
        <v>841</v>
      </c>
      <c r="B42403" s="35" t="s">
        <v>454</v>
      </c>
      <c r="C42403" s="33">
        <v>10318.00012207</v>
      </c>
      <c r="D42403" s="35">
        <v>1954</v>
      </c>
      <c r="E42403" s="35">
        <v>10</v>
      </c>
      <c r="F42403" s="34">
        <v>6.9227147299394884</v>
      </c>
      <c r="H42403" s="35" t="s">
        <v>455</v>
      </c>
      <c r="I42403" s="35">
        <v>48205</v>
      </c>
      <c r="J42403" s="35">
        <v>162</v>
      </c>
      <c r="K42403" s="35">
        <v>10</v>
      </c>
      <c r="L42403" s="36">
        <v>6.1728395061728392E-2</v>
      </c>
      <c r="M42403" s="35" t="s">
        <v>455</v>
      </c>
      <c r="N42403" s="39">
        <v>1570.0717007502762</v>
      </c>
      <c r="O42403" s="92">
        <v>45029</v>
      </c>
      <c r="P42403" s="92">
        <f t="shared" si="1515"/>
        <v>45011</v>
      </c>
      <c r="Q42403" s="92">
        <f t="shared" si="1516"/>
        <v>45024</v>
      </c>
    </row>
    <row r="42404" spans="1:17" x14ac:dyDescent="0.25">
      <c r="A42404" s="1" t="s">
        <v>840</v>
      </c>
      <c r="B42404" s="35" t="s">
        <v>443</v>
      </c>
      <c r="C42404" s="33">
        <v>28633.000030520001</v>
      </c>
      <c r="D42404" s="35">
        <v>7682</v>
      </c>
      <c r="E42404" s="35">
        <v>9</v>
      </c>
      <c r="F42404" s="34">
        <v>2.2451616741938305</v>
      </c>
      <c r="H42404" s="35" t="s">
        <v>459</v>
      </c>
      <c r="I42404" s="35">
        <v>147534</v>
      </c>
      <c r="J42404" s="35">
        <v>275</v>
      </c>
      <c r="K42404" s="35">
        <v>11</v>
      </c>
      <c r="L42404" s="36">
        <v>0.04</v>
      </c>
      <c r="M42404" s="35" t="s">
        <v>455</v>
      </c>
      <c r="N42404" s="39">
        <v>960.43027173847202</v>
      </c>
      <c r="O42404" s="92">
        <v>45029</v>
      </c>
      <c r="P42404" s="92">
        <f t="shared" si="1515"/>
        <v>45011</v>
      </c>
      <c r="Q42404" s="92">
        <f t="shared" si="1516"/>
        <v>45024</v>
      </c>
    </row>
    <row r="42405" spans="1:17" x14ac:dyDescent="0.25">
      <c r="A42405" s="1" t="s">
        <v>839</v>
      </c>
      <c r="B42405" s="35" t="s">
        <v>448</v>
      </c>
      <c r="C42405" s="33">
        <v>3693.9999980900002</v>
      </c>
      <c r="D42405" s="35">
        <v>867</v>
      </c>
      <c r="E42405" s="35">
        <v>0</v>
      </c>
      <c r="F42405" s="34">
        <v>0</v>
      </c>
      <c r="H42405" s="35" t="s">
        <v>455</v>
      </c>
      <c r="I42405" s="35">
        <v>15133</v>
      </c>
      <c r="J42405" s="35">
        <v>61</v>
      </c>
      <c r="K42405" s="35">
        <v>0</v>
      </c>
      <c r="L42405" s="36">
        <v>0</v>
      </c>
      <c r="M42405" s="35" t="s">
        <v>455</v>
      </c>
      <c r="N42405" s="39">
        <v>1651.3264762192837</v>
      </c>
      <c r="O42405" s="92">
        <v>45029</v>
      </c>
      <c r="P42405" s="92">
        <f t="shared" si="1515"/>
        <v>45011</v>
      </c>
      <c r="Q42405" s="92">
        <f t="shared" si="1516"/>
        <v>45024</v>
      </c>
    </row>
    <row r="42406" spans="1:17" x14ac:dyDescent="0.25">
      <c r="A42406" s="1" t="s">
        <v>838</v>
      </c>
      <c r="B42406" s="35" t="s">
        <v>443</v>
      </c>
      <c r="C42406" s="33">
        <v>105643.00012207001</v>
      </c>
      <c r="D42406" s="35">
        <v>34457</v>
      </c>
      <c r="E42406" s="35">
        <v>28</v>
      </c>
      <c r="F42406" s="34">
        <v>1.8931684992749251</v>
      </c>
      <c r="H42406" s="35" t="s">
        <v>455</v>
      </c>
      <c r="I42406" s="35">
        <v>573608</v>
      </c>
      <c r="J42406" s="35">
        <v>862</v>
      </c>
      <c r="K42406" s="35">
        <v>35</v>
      </c>
      <c r="L42406" s="36">
        <v>4.0603248259860787E-2</v>
      </c>
      <c r="M42406" s="35" t="s">
        <v>474</v>
      </c>
      <c r="N42406" s="39">
        <v>815.95562318749273</v>
      </c>
      <c r="O42406" s="92">
        <v>45029</v>
      </c>
      <c r="P42406" s="92">
        <f t="shared" si="1515"/>
        <v>45011</v>
      </c>
      <c r="Q42406" s="92">
        <f t="shared" si="1516"/>
        <v>45024</v>
      </c>
    </row>
    <row r="42407" spans="1:17" x14ac:dyDescent="0.25">
      <c r="A42407" s="1" t="s">
        <v>837</v>
      </c>
      <c r="B42407" s="35" t="s">
        <v>441</v>
      </c>
      <c r="C42407" s="33">
        <v>3438.9999866500002</v>
      </c>
      <c r="D42407" s="35">
        <v>815</v>
      </c>
      <c r="E42407" s="35" t="s">
        <v>487</v>
      </c>
      <c r="F42407" s="34">
        <v>8.3080630073687729</v>
      </c>
      <c r="H42407" s="35" t="s">
        <v>474</v>
      </c>
      <c r="I42407" s="35">
        <v>15430</v>
      </c>
      <c r="J42407" s="35">
        <v>30</v>
      </c>
      <c r="K42407" s="35">
        <v>4</v>
      </c>
      <c r="L42407" s="36">
        <v>0.13333333333333333</v>
      </c>
      <c r="M42407" s="35" t="s">
        <v>474</v>
      </c>
      <c r="N42407" s="39">
        <v>872.34661577372117</v>
      </c>
      <c r="O42407" s="92">
        <v>45029</v>
      </c>
      <c r="P42407" s="92">
        <f t="shared" si="1515"/>
        <v>45011</v>
      </c>
      <c r="Q42407" s="92">
        <f t="shared" si="1516"/>
        <v>45024</v>
      </c>
    </row>
    <row r="42408" spans="1:17" x14ac:dyDescent="0.25">
      <c r="A42408" s="1" t="s">
        <v>836</v>
      </c>
      <c r="B42408" s="35" t="s">
        <v>444</v>
      </c>
      <c r="C42408" s="33">
        <v>63190.9994812</v>
      </c>
      <c r="D42408" s="35">
        <v>11458</v>
      </c>
      <c r="E42408" s="35">
        <v>27</v>
      </c>
      <c r="F42408" s="34">
        <v>3.051971711802405</v>
      </c>
      <c r="H42408" s="35" t="s">
        <v>455</v>
      </c>
      <c r="I42408" s="35">
        <v>564199</v>
      </c>
      <c r="J42408" s="35">
        <v>764</v>
      </c>
      <c r="K42408" s="35">
        <v>37</v>
      </c>
      <c r="L42408" s="36">
        <v>4.8429319371727751E-2</v>
      </c>
      <c r="M42408" s="35" t="s">
        <v>455</v>
      </c>
      <c r="N42408" s="39">
        <v>1209.0329418310566</v>
      </c>
      <c r="O42408" s="92">
        <v>45029</v>
      </c>
      <c r="P42408" s="92">
        <f t="shared" si="1515"/>
        <v>45011</v>
      </c>
      <c r="Q42408" s="92">
        <f t="shared" si="1516"/>
        <v>45024</v>
      </c>
    </row>
    <row r="42409" spans="1:17" x14ac:dyDescent="0.25">
      <c r="A42409" s="1" t="s">
        <v>835</v>
      </c>
      <c r="B42409" s="35" t="s">
        <v>449</v>
      </c>
      <c r="C42409" s="33">
        <v>1816.0000095400001</v>
      </c>
      <c r="D42409" s="35">
        <v>292</v>
      </c>
      <c r="E42409" s="35">
        <v>0</v>
      </c>
      <c r="F42409" s="34">
        <v>0</v>
      </c>
      <c r="H42409" s="35" t="s">
        <v>459</v>
      </c>
      <c r="I42409" s="35">
        <v>1968</v>
      </c>
      <c r="J42409" s="35">
        <v>3</v>
      </c>
      <c r="K42409" s="35">
        <v>0</v>
      </c>
      <c r="L42409" s="36">
        <v>0</v>
      </c>
      <c r="M42409" s="35" t="s">
        <v>459</v>
      </c>
      <c r="N42409" s="39">
        <v>165.19823701762601</v>
      </c>
      <c r="O42409" s="92">
        <v>45029</v>
      </c>
      <c r="P42409" s="92">
        <f t="shared" si="1515"/>
        <v>45011</v>
      </c>
      <c r="Q42409" s="92">
        <f t="shared" si="1516"/>
        <v>45024</v>
      </c>
    </row>
    <row r="42410" spans="1:17" x14ac:dyDescent="0.25">
      <c r="A42410" s="1" t="s">
        <v>834</v>
      </c>
      <c r="B42410" s="35" t="s">
        <v>446</v>
      </c>
      <c r="C42410" s="33">
        <v>26377.000091549999</v>
      </c>
      <c r="D42410" s="35">
        <v>6994</v>
      </c>
      <c r="E42410" s="35">
        <v>14</v>
      </c>
      <c r="F42410" s="34">
        <v>3.7911816981808899</v>
      </c>
      <c r="H42410" s="35" t="s">
        <v>455</v>
      </c>
      <c r="I42410" s="35">
        <v>140190</v>
      </c>
      <c r="J42410" s="35">
        <v>419</v>
      </c>
      <c r="K42410" s="35">
        <v>15</v>
      </c>
      <c r="L42410" s="36">
        <v>3.5799522673031027E-2</v>
      </c>
      <c r="M42410" s="35" t="s">
        <v>455</v>
      </c>
      <c r="N42410" s="39">
        <v>1588.5051315377925</v>
      </c>
      <c r="O42410" s="92">
        <v>45029</v>
      </c>
      <c r="P42410" s="92">
        <f t="shared" si="1515"/>
        <v>45011</v>
      </c>
      <c r="Q42410" s="92">
        <f t="shared" si="1516"/>
        <v>45024</v>
      </c>
    </row>
    <row r="42411" spans="1:17" x14ac:dyDescent="0.25">
      <c r="A42411" s="1" t="s">
        <v>833</v>
      </c>
      <c r="B42411" s="35" t="s">
        <v>446</v>
      </c>
      <c r="C42411" s="33">
        <v>118402.99859618999</v>
      </c>
      <c r="D42411" s="35">
        <v>33400</v>
      </c>
      <c r="E42411" s="35">
        <v>49</v>
      </c>
      <c r="F42411" s="34">
        <v>2.956006217322797</v>
      </c>
      <c r="H42411" s="35" t="s">
        <v>474</v>
      </c>
      <c r="I42411" s="35">
        <v>2537940</v>
      </c>
      <c r="J42411" s="35">
        <v>1425</v>
      </c>
      <c r="K42411" s="35">
        <v>50</v>
      </c>
      <c r="L42411" s="36">
        <v>3.5087719298245612E-2</v>
      </c>
      <c r="M42411" s="35" t="s">
        <v>474</v>
      </c>
      <c r="N42411" s="39">
        <v>1203.516817052853</v>
      </c>
      <c r="O42411" s="92">
        <v>45029</v>
      </c>
      <c r="P42411" s="92">
        <f t="shared" si="1515"/>
        <v>45011</v>
      </c>
      <c r="Q42411" s="92">
        <f t="shared" si="1516"/>
        <v>45024</v>
      </c>
    </row>
    <row r="42412" spans="1:17" x14ac:dyDescent="0.25">
      <c r="A42412" s="1" t="s">
        <v>832</v>
      </c>
      <c r="B42412" s="35" t="s">
        <v>444</v>
      </c>
      <c r="C42412" s="33">
        <v>24369.99987793</v>
      </c>
      <c r="D42412" s="35">
        <v>5875</v>
      </c>
      <c r="E42412" s="35">
        <v>14</v>
      </c>
      <c r="F42412" s="34">
        <v>4.1034058473903476</v>
      </c>
      <c r="H42412" s="35" t="s">
        <v>474</v>
      </c>
      <c r="I42412" s="35">
        <v>128676</v>
      </c>
      <c r="J42412" s="35">
        <v>307</v>
      </c>
      <c r="K42412" s="35">
        <v>20</v>
      </c>
      <c r="L42412" s="36">
        <v>6.5146579804560262E-2</v>
      </c>
      <c r="M42412" s="35" t="s">
        <v>455</v>
      </c>
      <c r="N42412" s="39">
        <v>1259.7455951488364</v>
      </c>
      <c r="O42412" s="92">
        <v>45029</v>
      </c>
      <c r="P42412" s="92">
        <f t="shared" si="1515"/>
        <v>45011</v>
      </c>
      <c r="Q42412" s="92">
        <f t="shared" si="1516"/>
        <v>45024</v>
      </c>
    </row>
    <row r="42413" spans="1:17" x14ac:dyDescent="0.25">
      <c r="A42413" s="1" t="s">
        <v>831</v>
      </c>
      <c r="B42413" s="35" t="s">
        <v>446</v>
      </c>
      <c r="C42413" s="33">
        <v>5237.00001144</v>
      </c>
      <c r="D42413" s="35">
        <v>1056</v>
      </c>
      <c r="E42413" s="35">
        <v>0</v>
      </c>
      <c r="F42413" s="34">
        <v>0</v>
      </c>
      <c r="H42413" s="35" t="s">
        <v>455</v>
      </c>
      <c r="I42413" s="35">
        <v>28184</v>
      </c>
      <c r="J42413" s="35">
        <v>59</v>
      </c>
      <c r="K42413" s="35">
        <v>1</v>
      </c>
      <c r="L42413" s="36">
        <v>1.6949152542372881E-2</v>
      </c>
      <c r="M42413" s="35" t="s">
        <v>455</v>
      </c>
      <c r="N42413" s="39">
        <v>1126.5991955531231</v>
      </c>
      <c r="O42413" s="92">
        <v>45029</v>
      </c>
      <c r="P42413" s="92">
        <f t="shared" si="1515"/>
        <v>45011</v>
      </c>
      <c r="Q42413" s="92">
        <f t="shared" si="1516"/>
        <v>45024</v>
      </c>
    </row>
    <row r="42414" spans="1:17" x14ac:dyDescent="0.25">
      <c r="A42414" s="1" t="s">
        <v>830</v>
      </c>
      <c r="B42414" s="35" t="s">
        <v>443</v>
      </c>
      <c r="C42414" s="33">
        <v>11645</v>
      </c>
      <c r="D42414" s="35">
        <v>2845</v>
      </c>
      <c r="E42414" s="35">
        <v>6</v>
      </c>
      <c r="F42414" s="34">
        <v>3.680304238483715</v>
      </c>
      <c r="H42414" s="35" t="s">
        <v>474</v>
      </c>
      <c r="I42414" s="35">
        <v>43613</v>
      </c>
      <c r="J42414" s="35">
        <v>173</v>
      </c>
      <c r="K42414" s="35">
        <v>6</v>
      </c>
      <c r="L42414" s="36">
        <v>3.4682080924855488E-2</v>
      </c>
      <c r="M42414" s="35" t="s">
        <v>474</v>
      </c>
      <c r="N42414" s="39">
        <v>1485.6161442679261</v>
      </c>
      <c r="O42414" s="92">
        <v>45029</v>
      </c>
      <c r="P42414" s="92">
        <f t="shared" si="1515"/>
        <v>45011</v>
      </c>
      <c r="Q42414" s="92">
        <f t="shared" si="1516"/>
        <v>45024</v>
      </c>
    </row>
    <row r="42415" spans="1:17" x14ac:dyDescent="0.25">
      <c r="A42415" s="1" t="s">
        <v>829</v>
      </c>
      <c r="B42415" s="35" t="s">
        <v>449</v>
      </c>
      <c r="C42415" s="33">
        <v>1185.00000381</v>
      </c>
      <c r="D42415" s="35">
        <v>198</v>
      </c>
      <c r="E42415" s="35" t="s">
        <v>487</v>
      </c>
      <c r="F42415" s="34">
        <v>6.0277275273346005</v>
      </c>
      <c r="H42415" s="35" t="s">
        <v>474</v>
      </c>
      <c r="I42415" s="35">
        <v>5930</v>
      </c>
      <c r="J42415" s="35">
        <v>24</v>
      </c>
      <c r="K42415" s="35">
        <v>2</v>
      </c>
      <c r="L42415" s="36">
        <v>8.3333333333333329E-2</v>
      </c>
      <c r="M42415" s="35" t="s">
        <v>474</v>
      </c>
      <c r="N42415" s="39">
        <v>2025.3164491844257</v>
      </c>
      <c r="O42415" s="92">
        <v>45029</v>
      </c>
      <c r="P42415" s="92">
        <f t="shared" si="1515"/>
        <v>45011</v>
      </c>
      <c r="Q42415" s="92">
        <f t="shared" si="1516"/>
        <v>45024</v>
      </c>
    </row>
    <row r="42416" spans="1:17" x14ac:dyDescent="0.25">
      <c r="A42416" s="1" t="s">
        <v>828</v>
      </c>
      <c r="B42416" s="35" t="s">
        <v>441</v>
      </c>
      <c r="C42416" s="33">
        <v>13315</v>
      </c>
      <c r="D42416" s="35">
        <v>3480</v>
      </c>
      <c r="E42416" s="35" t="s">
        <v>487</v>
      </c>
      <c r="F42416" s="34">
        <v>1.6093557212595893</v>
      </c>
      <c r="H42416" s="35" t="s">
        <v>455</v>
      </c>
      <c r="I42416" s="35">
        <v>67134</v>
      </c>
      <c r="J42416" s="35">
        <v>121</v>
      </c>
      <c r="K42416" s="35">
        <v>3</v>
      </c>
      <c r="L42416" s="36">
        <v>2.4793388429752067E-2</v>
      </c>
      <c r="M42416" s="35" t="s">
        <v>455</v>
      </c>
      <c r="N42416" s="39">
        <v>908.74953060458131</v>
      </c>
      <c r="O42416" s="92">
        <v>45029</v>
      </c>
      <c r="P42416" s="92">
        <f t="shared" si="1515"/>
        <v>45011</v>
      </c>
      <c r="Q42416" s="92">
        <f t="shared" si="1516"/>
        <v>45024</v>
      </c>
    </row>
    <row r="42417" spans="1:17" x14ac:dyDescent="0.25">
      <c r="A42417" s="1" t="s">
        <v>827</v>
      </c>
      <c r="B42417" s="35" t="s">
        <v>454</v>
      </c>
      <c r="C42417" s="33">
        <v>6594.0000190700002</v>
      </c>
      <c r="D42417" s="35">
        <v>1192</v>
      </c>
      <c r="E42417" s="35">
        <v>8</v>
      </c>
      <c r="F42417" s="34">
        <v>8.6658867117984055</v>
      </c>
      <c r="H42417" s="35" t="s">
        <v>455</v>
      </c>
      <c r="I42417" s="35">
        <v>23076</v>
      </c>
      <c r="J42417" s="35">
        <v>118</v>
      </c>
      <c r="K42417" s="35">
        <v>8</v>
      </c>
      <c r="L42417" s="36">
        <v>6.7796610169491525E-2</v>
      </c>
      <c r="M42417" s="35" t="s">
        <v>455</v>
      </c>
      <c r="N42417" s="39">
        <v>1789.5056059863707</v>
      </c>
      <c r="O42417" s="92">
        <v>45029</v>
      </c>
      <c r="P42417" s="92">
        <f t="shared" si="1515"/>
        <v>45011</v>
      </c>
      <c r="Q42417" s="92">
        <f t="shared" si="1516"/>
        <v>45024</v>
      </c>
    </row>
    <row r="42418" spans="1:17" x14ac:dyDescent="0.25">
      <c r="A42418" s="1" t="s">
        <v>826</v>
      </c>
      <c r="B42418" s="35" t="s">
        <v>446</v>
      </c>
      <c r="C42418" s="33">
        <v>36392.000488279999</v>
      </c>
      <c r="D42418" s="35">
        <v>9359</v>
      </c>
      <c r="E42418" s="35">
        <v>28</v>
      </c>
      <c r="F42418" s="34">
        <v>5.4957132698547237</v>
      </c>
      <c r="H42418" s="35" t="s">
        <v>474</v>
      </c>
      <c r="I42418" s="35">
        <v>167526</v>
      </c>
      <c r="J42418" s="35">
        <v>430</v>
      </c>
      <c r="K42418" s="35">
        <v>29</v>
      </c>
      <c r="L42418" s="36">
        <v>6.7441860465116285E-2</v>
      </c>
      <c r="M42418" s="35" t="s">
        <v>474</v>
      </c>
      <c r="N42418" s="39">
        <v>1181.5783530187657</v>
      </c>
      <c r="O42418" s="92">
        <v>45029</v>
      </c>
      <c r="P42418" s="92">
        <f t="shared" si="1515"/>
        <v>45011</v>
      </c>
      <c r="Q42418" s="92">
        <f t="shared" si="1516"/>
        <v>45024</v>
      </c>
    </row>
    <row r="42419" spans="1:17" x14ac:dyDescent="0.25">
      <c r="A42419" s="1" t="s">
        <v>825</v>
      </c>
      <c r="B42419" s="35" t="s">
        <v>442</v>
      </c>
      <c r="C42419" s="33">
        <v>40787.00012207</v>
      </c>
      <c r="D42419" s="35">
        <v>17760</v>
      </c>
      <c r="E42419" s="35">
        <v>19</v>
      </c>
      <c r="F42419" s="34">
        <v>3.3273907202812438</v>
      </c>
      <c r="H42419" s="35" t="s">
        <v>455</v>
      </c>
      <c r="I42419" s="35">
        <v>297981</v>
      </c>
      <c r="J42419" s="35">
        <v>952</v>
      </c>
      <c r="K42419" s="35">
        <v>22</v>
      </c>
      <c r="L42419" s="36">
        <v>2.3109243697478993E-2</v>
      </c>
      <c r="M42419" s="35" t="s">
        <v>459</v>
      </c>
      <c r="N42419" s="39">
        <v>2334.0770273636017</v>
      </c>
      <c r="O42419" s="92">
        <v>45029</v>
      </c>
      <c r="P42419" s="92">
        <f t="shared" si="1515"/>
        <v>45011</v>
      </c>
      <c r="Q42419" s="92">
        <f t="shared" si="1516"/>
        <v>45024</v>
      </c>
    </row>
    <row r="42420" spans="1:17" x14ac:dyDescent="0.25">
      <c r="A42420" s="1" t="s">
        <v>824</v>
      </c>
      <c r="B42420" s="35" t="s">
        <v>453</v>
      </c>
      <c r="C42420" s="33">
        <v>3257.9999847399999</v>
      </c>
      <c r="D42420" s="35">
        <v>858</v>
      </c>
      <c r="E42420" s="35">
        <v>8</v>
      </c>
      <c r="F42420" s="34">
        <v>17.539244140732354</v>
      </c>
      <c r="H42420" s="35" t="s">
        <v>474</v>
      </c>
      <c r="I42420" s="35">
        <v>15961</v>
      </c>
      <c r="J42420" s="35">
        <v>84</v>
      </c>
      <c r="K42420" s="35">
        <v>8</v>
      </c>
      <c r="L42420" s="36">
        <v>9.5238095238095233E-2</v>
      </c>
      <c r="M42420" s="35" t="s">
        <v>474</v>
      </c>
      <c r="N42420" s="39">
        <v>2578.2688886876558</v>
      </c>
      <c r="O42420" s="92">
        <v>45029</v>
      </c>
      <c r="P42420" s="92">
        <f t="shared" si="1515"/>
        <v>45011</v>
      </c>
      <c r="Q42420" s="92">
        <f t="shared" si="1516"/>
        <v>45024</v>
      </c>
    </row>
    <row r="42421" spans="1:17" x14ac:dyDescent="0.25">
      <c r="A42421" s="1" t="s">
        <v>823</v>
      </c>
      <c r="B42421" s="35" t="s">
        <v>448</v>
      </c>
      <c r="C42421" s="33">
        <v>1228.0000061999999</v>
      </c>
      <c r="D42421" s="35">
        <v>259</v>
      </c>
      <c r="E42421" s="35" t="s">
        <v>487</v>
      </c>
      <c r="F42421" s="34">
        <v>11.633317763507913</v>
      </c>
      <c r="H42421" s="35" t="s">
        <v>459</v>
      </c>
      <c r="I42421" s="35">
        <v>4346</v>
      </c>
      <c r="J42421" s="35">
        <v>23</v>
      </c>
      <c r="K42421" s="35">
        <v>2</v>
      </c>
      <c r="L42421" s="36">
        <v>8.6956521739130432E-2</v>
      </c>
      <c r="M42421" s="35" t="s">
        <v>474</v>
      </c>
      <c r="N42421" s="39">
        <v>1872.9641599247741</v>
      </c>
      <c r="O42421" s="92">
        <v>45029</v>
      </c>
      <c r="P42421" s="92">
        <f t="shared" si="1515"/>
        <v>45011</v>
      </c>
      <c r="Q42421" s="92">
        <f t="shared" si="1516"/>
        <v>45024</v>
      </c>
    </row>
    <row r="42422" spans="1:17" x14ac:dyDescent="0.25">
      <c r="A42422" s="1" t="s">
        <v>822</v>
      </c>
      <c r="B42422" s="35" t="s">
        <v>447</v>
      </c>
      <c r="C42422" s="33">
        <v>1186.00000858</v>
      </c>
      <c r="D42422" s="35">
        <v>189</v>
      </c>
      <c r="E42422" s="35" t="s">
        <v>487</v>
      </c>
      <c r="F42422" s="34">
        <v>6.0226451021777807</v>
      </c>
      <c r="H42422" s="35" t="s">
        <v>459</v>
      </c>
      <c r="I42422" s="35">
        <v>4758</v>
      </c>
      <c r="J42422" s="35">
        <v>10</v>
      </c>
      <c r="K42422" s="35">
        <v>1</v>
      </c>
      <c r="L42422" s="36">
        <v>0.1</v>
      </c>
      <c r="M42422" s="35" t="s">
        <v>455</v>
      </c>
      <c r="N42422" s="39">
        <v>843.1703143048893</v>
      </c>
      <c r="O42422" s="92">
        <v>45029</v>
      </c>
      <c r="P42422" s="92">
        <f t="shared" si="1515"/>
        <v>45011</v>
      </c>
      <c r="Q42422" s="92">
        <f t="shared" si="1516"/>
        <v>45024</v>
      </c>
    </row>
    <row r="42423" spans="1:17" x14ac:dyDescent="0.25">
      <c r="A42423" s="1" t="s">
        <v>821</v>
      </c>
      <c r="B42423" s="35" t="s">
        <v>448</v>
      </c>
      <c r="C42423" s="33">
        <v>55560.000183110002</v>
      </c>
      <c r="D42423" s="35">
        <v>20332</v>
      </c>
      <c r="E42423" s="35">
        <v>27</v>
      </c>
      <c r="F42423" s="34">
        <v>3.4711508679182943</v>
      </c>
      <c r="H42423" s="35" t="s">
        <v>455</v>
      </c>
      <c r="I42423" s="35">
        <v>306929</v>
      </c>
      <c r="J42423" s="35">
        <v>1107</v>
      </c>
      <c r="K42423" s="35">
        <v>32</v>
      </c>
      <c r="L42423" s="36">
        <v>2.8906955736224028E-2</v>
      </c>
      <c r="M42423" s="35" t="s">
        <v>455</v>
      </c>
      <c r="N42423" s="39">
        <v>1992.440598185101</v>
      </c>
      <c r="O42423" s="92">
        <v>45029</v>
      </c>
      <c r="P42423" s="92">
        <f t="shared" si="1515"/>
        <v>45011</v>
      </c>
      <c r="Q42423" s="92">
        <f t="shared" si="1516"/>
        <v>45024</v>
      </c>
    </row>
    <row r="42424" spans="1:17" x14ac:dyDescent="0.25">
      <c r="A42424" s="1" t="s">
        <v>820</v>
      </c>
      <c r="B42424" s="35" t="s">
        <v>451</v>
      </c>
      <c r="C42424" s="33">
        <v>1212.00000572</v>
      </c>
      <c r="D42424" s="35">
        <v>139</v>
      </c>
      <c r="E42424" s="35" t="s">
        <v>487</v>
      </c>
      <c r="F42424" s="34">
        <v>5.8934464596919378</v>
      </c>
      <c r="H42424" s="35" t="s">
        <v>474</v>
      </c>
      <c r="I42424" s="35">
        <v>7034</v>
      </c>
      <c r="J42424" s="35">
        <v>21</v>
      </c>
      <c r="K42424" s="35">
        <v>1</v>
      </c>
      <c r="L42424" s="36">
        <v>4.7619047619047616E-2</v>
      </c>
      <c r="M42424" s="35" t="s">
        <v>474</v>
      </c>
      <c r="N42424" s="39">
        <v>1732.6732591494299</v>
      </c>
      <c r="O42424" s="92">
        <v>45029</v>
      </c>
      <c r="P42424" s="92">
        <f t="shared" si="1515"/>
        <v>45011</v>
      </c>
      <c r="Q42424" s="92">
        <f t="shared" si="1516"/>
        <v>45024</v>
      </c>
    </row>
    <row r="42425" spans="1:17" x14ac:dyDescent="0.25">
      <c r="A42425" s="1" t="s">
        <v>819</v>
      </c>
      <c r="B42425" s="35" t="s">
        <v>453</v>
      </c>
      <c r="C42425" s="33">
        <v>1657.00000191</v>
      </c>
      <c r="D42425" s="35">
        <v>422</v>
      </c>
      <c r="E42425" s="35">
        <v>0</v>
      </c>
      <c r="F42425" s="34">
        <v>0</v>
      </c>
      <c r="H42425" s="35" t="s">
        <v>455</v>
      </c>
      <c r="I42425" s="35">
        <v>5679</v>
      </c>
      <c r="J42425" s="35">
        <v>37</v>
      </c>
      <c r="K42425" s="35">
        <v>1</v>
      </c>
      <c r="L42425" s="36">
        <v>2.7027027027027029E-2</v>
      </c>
      <c r="M42425" s="35" t="s">
        <v>455</v>
      </c>
      <c r="N42425" s="39">
        <v>2232.9511139016677</v>
      </c>
      <c r="O42425" s="92">
        <v>45029</v>
      </c>
      <c r="P42425" s="92">
        <f t="shared" si="1515"/>
        <v>45011</v>
      </c>
      <c r="Q42425" s="92">
        <f t="shared" si="1516"/>
        <v>45024</v>
      </c>
    </row>
    <row r="42426" spans="1:17" x14ac:dyDescent="0.25">
      <c r="A42426" s="1" t="s">
        <v>818</v>
      </c>
      <c r="B42426" s="35" t="s">
        <v>441</v>
      </c>
      <c r="C42426" s="33">
        <v>15427.999900819999</v>
      </c>
      <c r="D42426" s="35">
        <v>4407</v>
      </c>
      <c r="E42426" s="35">
        <v>9</v>
      </c>
      <c r="F42426" s="34">
        <v>4.1668210201568305</v>
      </c>
      <c r="H42426" s="35" t="s">
        <v>474</v>
      </c>
      <c r="I42426" s="35">
        <v>64259</v>
      </c>
      <c r="J42426" s="35">
        <v>171</v>
      </c>
      <c r="K42426" s="35">
        <v>11</v>
      </c>
      <c r="L42426" s="36">
        <v>6.4327485380116955E-2</v>
      </c>
      <c r="M42426" s="35" t="s">
        <v>474</v>
      </c>
      <c r="N42426" s="39">
        <v>1108.3743913617172</v>
      </c>
      <c r="O42426" s="92">
        <v>45029</v>
      </c>
      <c r="P42426" s="92">
        <f t="shared" si="1515"/>
        <v>45011</v>
      </c>
      <c r="Q42426" s="92">
        <f t="shared" si="1516"/>
        <v>45024</v>
      </c>
    </row>
    <row r="42427" spans="1:17" x14ac:dyDescent="0.25">
      <c r="A42427" s="1" t="s">
        <v>817</v>
      </c>
      <c r="B42427" s="35" t="s">
        <v>444</v>
      </c>
      <c r="C42427" s="33">
        <v>8380.9999847399995</v>
      </c>
      <c r="D42427" s="35">
        <v>1532</v>
      </c>
      <c r="E42427" s="35" t="s">
        <v>487</v>
      </c>
      <c r="F42427" s="34">
        <v>2.5568036591800802</v>
      </c>
      <c r="H42427" s="35" t="s">
        <v>459</v>
      </c>
      <c r="I42427" s="35">
        <v>37124</v>
      </c>
      <c r="J42427" s="35">
        <v>93</v>
      </c>
      <c r="K42427" s="35">
        <v>3</v>
      </c>
      <c r="L42427" s="36">
        <v>3.2258064516129031E-2</v>
      </c>
      <c r="M42427" s="35" t="s">
        <v>459</v>
      </c>
      <c r="N42427" s="39">
        <v>1109.652788084155</v>
      </c>
      <c r="O42427" s="92">
        <v>45029</v>
      </c>
      <c r="P42427" s="92">
        <f t="shared" ref="P42427:P42490" si="1517">O42427-18</f>
        <v>45011</v>
      </c>
      <c r="Q42427" s="92">
        <f t="shared" ref="Q42427:Q42490" si="1518">O42427-5</f>
        <v>45024</v>
      </c>
    </row>
    <row r="42428" spans="1:17" x14ac:dyDescent="0.25">
      <c r="A42428" s="1" t="s">
        <v>816</v>
      </c>
      <c r="B42428" s="35" t="s">
        <v>449</v>
      </c>
      <c r="C42428" s="33">
        <v>1605.99999523</v>
      </c>
      <c r="D42428" s="35">
        <v>308</v>
      </c>
      <c r="E42428" s="35">
        <v>0</v>
      </c>
      <c r="F42428" s="34">
        <v>0</v>
      </c>
      <c r="H42428" s="35" t="s">
        <v>455</v>
      </c>
      <c r="I42428" s="35">
        <v>7506</v>
      </c>
      <c r="J42428" s="35">
        <v>14</v>
      </c>
      <c r="K42428" s="35">
        <v>0</v>
      </c>
      <c r="L42428" s="36">
        <v>0</v>
      </c>
      <c r="M42428" s="35" t="s">
        <v>455</v>
      </c>
      <c r="N42428" s="39">
        <v>871.73101130644886</v>
      </c>
      <c r="O42428" s="92">
        <v>45029</v>
      </c>
      <c r="P42428" s="92">
        <f t="shared" si="1517"/>
        <v>45011</v>
      </c>
      <c r="Q42428" s="92">
        <f t="shared" si="1518"/>
        <v>45024</v>
      </c>
    </row>
    <row r="42429" spans="1:17" x14ac:dyDescent="0.25">
      <c r="A42429" s="1" t="s">
        <v>815</v>
      </c>
      <c r="B42429" s="35" t="s">
        <v>446</v>
      </c>
      <c r="C42429" s="33">
        <v>18490.99987793</v>
      </c>
      <c r="D42429" s="35">
        <v>3568</v>
      </c>
      <c r="E42429" s="35">
        <v>9</v>
      </c>
      <c r="F42429" s="34">
        <v>3.4765948142394789</v>
      </c>
      <c r="H42429" s="35" t="s">
        <v>474</v>
      </c>
      <c r="I42429" s="35">
        <v>128520</v>
      </c>
      <c r="J42429" s="35">
        <v>222</v>
      </c>
      <c r="K42429" s="35">
        <v>9</v>
      </c>
      <c r="L42429" s="36">
        <v>4.0540540540540543E-2</v>
      </c>
      <c r="M42429" s="35" t="s">
        <v>474</v>
      </c>
      <c r="N42429" s="39">
        <v>1200.5840758507002</v>
      </c>
      <c r="O42429" s="92">
        <v>45029</v>
      </c>
      <c r="P42429" s="92">
        <f t="shared" si="1517"/>
        <v>45011</v>
      </c>
      <c r="Q42429" s="92">
        <f t="shared" si="1518"/>
        <v>45024</v>
      </c>
    </row>
    <row r="42430" spans="1:17" x14ac:dyDescent="0.25">
      <c r="A42430" s="1" t="s">
        <v>814</v>
      </c>
      <c r="B42430" s="35" t="s">
        <v>449</v>
      </c>
      <c r="C42430" s="33">
        <v>1760.99999619</v>
      </c>
      <c r="D42430" s="35">
        <v>263</v>
      </c>
      <c r="E42430" s="35">
        <v>0</v>
      </c>
      <c r="F42430" s="34">
        <v>0</v>
      </c>
      <c r="H42430" s="35" t="s">
        <v>455</v>
      </c>
      <c r="I42430" s="35">
        <v>9515</v>
      </c>
      <c r="J42430" s="35">
        <v>18</v>
      </c>
      <c r="K42430" s="35">
        <v>0</v>
      </c>
      <c r="L42430" s="36">
        <v>0</v>
      </c>
      <c r="M42430" s="35" t="s">
        <v>455</v>
      </c>
      <c r="N42430" s="39">
        <v>1022.1465098775572</v>
      </c>
      <c r="O42430" s="92">
        <v>45029</v>
      </c>
      <c r="P42430" s="92">
        <f t="shared" si="1517"/>
        <v>45011</v>
      </c>
      <c r="Q42430" s="92">
        <f t="shared" si="1518"/>
        <v>45024</v>
      </c>
    </row>
    <row r="42431" spans="1:17" x14ac:dyDescent="0.25">
      <c r="A42431" s="1" t="s">
        <v>813</v>
      </c>
      <c r="B42431" s="35" t="s">
        <v>447</v>
      </c>
      <c r="C42431" s="33">
        <v>828.99999808999996</v>
      </c>
      <c r="D42431" s="35">
        <v>126</v>
      </c>
      <c r="E42431" s="35" t="s">
        <v>487</v>
      </c>
      <c r="F42431" s="34">
        <v>8.6162330027914926</v>
      </c>
      <c r="H42431" s="35" t="s">
        <v>459</v>
      </c>
      <c r="I42431" s="35">
        <v>4254</v>
      </c>
      <c r="J42431" s="35">
        <v>16</v>
      </c>
      <c r="K42431" s="35">
        <v>1</v>
      </c>
      <c r="L42431" s="36">
        <v>6.25E-2</v>
      </c>
      <c r="M42431" s="35" t="s">
        <v>474</v>
      </c>
      <c r="N42431" s="39">
        <v>1930.0361926252945</v>
      </c>
      <c r="O42431" s="92">
        <v>45029</v>
      </c>
      <c r="P42431" s="92">
        <f t="shared" si="1517"/>
        <v>45011</v>
      </c>
      <c r="Q42431" s="92">
        <f t="shared" si="1518"/>
        <v>45024</v>
      </c>
    </row>
    <row r="42432" spans="1:17" x14ac:dyDescent="0.25">
      <c r="A42432" s="1" t="s">
        <v>812</v>
      </c>
      <c r="B42432" s="35" t="s">
        <v>453</v>
      </c>
      <c r="C42432" s="33">
        <v>6330.0000305200001</v>
      </c>
      <c r="D42432" s="35">
        <v>1847</v>
      </c>
      <c r="E42432" s="35">
        <v>5</v>
      </c>
      <c r="F42432" s="34">
        <v>5.6420672262385185</v>
      </c>
      <c r="H42432" s="35" t="s">
        <v>474</v>
      </c>
      <c r="I42432" s="35">
        <v>39247</v>
      </c>
      <c r="J42432" s="35">
        <v>155</v>
      </c>
      <c r="K42432" s="35">
        <v>5</v>
      </c>
      <c r="L42432" s="36">
        <v>3.2258064516129031E-2</v>
      </c>
      <c r="M42432" s="35" t="s">
        <v>474</v>
      </c>
      <c r="N42432" s="39">
        <v>2448.6571761875171</v>
      </c>
      <c r="O42432" s="92">
        <v>45029</v>
      </c>
      <c r="P42432" s="92">
        <f t="shared" si="1517"/>
        <v>45011</v>
      </c>
      <c r="Q42432" s="92">
        <f t="shared" si="1518"/>
        <v>45024</v>
      </c>
    </row>
    <row r="42433" spans="1:17" x14ac:dyDescent="0.25">
      <c r="A42433" s="1" t="s">
        <v>811</v>
      </c>
      <c r="B42433" s="35" t="s">
        <v>450</v>
      </c>
      <c r="C42433" s="33">
        <v>28087.000030520001</v>
      </c>
      <c r="D42433" s="35">
        <v>9170</v>
      </c>
      <c r="E42433" s="35">
        <v>24</v>
      </c>
      <c r="F42433" s="34">
        <v>6.1034845744398849</v>
      </c>
      <c r="H42433" s="35" t="s">
        <v>455</v>
      </c>
      <c r="I42433" s="35">
        <v>184591</v>
      </c>
      <c r="J42433" s="35">
        <v>538</v>
      </c>
      <c r="K42433" s="35">
        <v>27</v>
      </c>
      <c r="L42433" s="36">
        <v>5.0185873605947957E-2</v>
      </c>
      <c r="M42433" s="35" t="s">
        <v>474</v>
      </c>
      <c r="N42433" s="39">
        <v>1915.4769089450508</v>
      </c>
      <c r="O42433" s="92">
        <v>45029</v>
      </c>
      <c r="P42433" s="92">
        <f t="shared" si="1517"/>
        <v>45011</v>
      </c>
      <c r="Q42433" s="92">
        <f t="shared" si="1518"/>
        <v>45024</v>
      </c>
    </row>
    <row r="42434" spans="1:17" x14ac:dyDescent="0.25">
      <c r="A42434" s="1" t="s">
        <v>810</v>
      </c>
      <c r="B42434" s="35" t="s">
        <v>452</v>
      </c>
      <c r="C42434" s="33">
        <v>33782.999816889998</v>
      </c>
      <c r="D42434" s="35">
        <v>10551</v>
      </c>
      <c r="E42434" s="35">
        <v>8</v>
      </c>
      <c r="F42434" s="34">
        <v>1.6914678226499071</v>
      </c>
      <c r="H42434" s="35" t="s">
        <v>474</v>
      </c>
      <c r="I42434" s="35">
        <v>173327</v>
      </c>
      <c r="J42434" s="35">
        <v>198</v>
      </c>
      <c r="K42434" s="35">
        <v>9</v>
      </c>
      <c r="L42434" s="36">
        <v>4.5454545454545456E-2</v>
      </c>
      <c r="M42434" s="35" t="s">
        <v>474</v>
      </c>
      <c r="N42434" s="39">
        <v>586.09360054819285</v>
      </c>
      <c r="O42434" s="92">
        <v>45029</v>
      </c>
      <c r="P42434" s="92">
        <f t="shared" si="1517"/>
        <v>45011</v>
      </c>
      <c r="Q42434" s="92">
        <f t="shared" si="1518"/>
        <v>45024</v>
      </c>
    </row>
    <row r="42435" spans="1:17" x14ac:dyDescent="0.25">
      <c r="A42435" s="1" t="s">
        <v>809</v>
      </c>
      <c r="B42435" s="35" t="s">
        <v>444</v>
      </c>
      <c r="C42435" s="33">
        <v>25364</v>
      </c>
      <c r="D42435" s="35">
        <v>6649</v>
      </c>
      <c r="E42435" s="35">
        <v>15</v>
      </c>
      <c r="F42435" s="34">
        <v>4.2242097911550678</v>
      </c>
      <c r="H42435" s="35" t="s">
        <v>455</v>
      </c>
      <c r="I42435" s="35">
        <v>161058</v>
      </c>
      <c r="J42435" s="35">
        <v>450</v>
      </c>
      <c r="K42435" s="35">
        <v>16</v>
      </c>
      <c r="L42435" s="36">
        <v>3.5555555555555556E-2</v>
      </c>
      <c r="M42435" s="35" t="s">
        <v>455</v>
      </c>
      <c r="N42435" s="39">
        <v>1774.1681122851287</v>
      </c>
      <c r="O42435" s="92">
        <v>45029</v>
      </c>
      <c r="P42435" s="92">
        <f t="shared" si="1517"/>
        <v>45011</v>
      </c>
      <c r="Q42435" s="92">
        <f t="shared" si="1518"/>
        <v>45024</v>
      </c>
    </row>
    <row r="42436" spans="1:17" x14ac:dyDescent="0.25">
      <c r="A42436" s="1" t="s">
        <v>808</v>
      </c>
      <c r="B42436" s="35" t="s">
        <v>449</v>
      </c>
      <c r="C42436" s="33">
        <v>5089.9999771100001</v>
      </c>
      <c r="D42436" s="35">
        <v>991</v>
      </c>
      <c r="E42436" s="35" t="s">
        <v>487</v>
      </c>
      <c r="F42436" s="34">
        <v>4.2099354665887727</v>
      </c>
      <c r="H42436" s="35" t="s">
        <v>459</v>
      </c>
      <c r="I42436" s="35">
        <v>65721</v>
      </c>
      <c r="J42436" s="35">
        <v>77</v>
      </c>
      <c r="K42436" s="35">
        <v>4</v>
      </c>
      <c r="L42436" s="36">
        <v>5.1948051948051951E-2</v>
      </c>
      <c r="M42436" s="35" t="s">
        <v>459</v>
      </c>
      <c r="N42436" s="39">
        <v>1512.7701443275655</v>
      </c>
      <c r="O42436" s="92">
        <v>45029</v>
      </c>
      <c r="P42436" s="92">
        <f t="shared" si="1517"/>
        <v>45011</v>
      </c>
      <c r="Q42436" s="92">
        <f t="shared" si="1518"/>
        <v>45024</v>
      </c>
    </row>
    <row r="42437" spans="1:17" x14ac:dyDescent="0.25">
      <c r="A42437" s="1" t="s">
        <v>807</v>
      </c>
      <c r="B42437" s="35" t="s">
        <v>454</v>
      </c>
      <c r="C42437" s="33">
        <v>14674</v>
      </c>
      <c r="D42437" s="35">
        <v>3126</v>
      </c>
      <c r="E42437" s="35">
        <v>15</v>
      </c>
      <c r="F42437" s="34">
        <v>7.3015440331782173</v>
      </c>
      <c r="H42437" s="35" t="s">
        <v>455</v>
      </c>
      <c r="I42437" s="35">
        <v>55518</v>
      </c>
      <c r="J42437" s="35">
        <v>296</v>
      </c>
      <c r="K42437" s="35">
        <v>22</v>
      </c>
      <c r="L42437" s="36">
        <v>7.4324324324324328E-2</v>
      </c>
      <c r="M42437" s="35" t="s">
        <v>455</v>
      </c>
      <c r="N42437" s="39">
        <v>2017.1732315660354</v>
      </c>
      <c r="O42437" s="92">
        <v>45029</v>
      </c>
      <c r="P42437" s="92">
        <f t="shared" si="1517"/>
        <v>45011</v>
      </c>
      <c r="Q42437" s="92">
        <f t="shared" si="1518"/>
        <v>45024</v>
      </c>
    </row>
    <row r="42438" spans="1:17" x14ac:dyDescent="0.25">
      <c r="A42438" s="1" t="s">
        <v>806</v>
      </c>
      <c r="B42438" s="35" t="s">
        <v>452</v>
      </c>
      <c r="C42438" s="33">
        <v>8100.99994659</v>
      </c>
      <c r="D42438" s="35">
        <v>2126</v>
      </c>
      <c r="E42438" s="35" t="s">
        <v>487</v>
      </c>
      <c r="F42438" s="34">
        <v>2.6451760979941099</v>
      </c>
      <c r="H42438" s="35" t="s">
        <v>474</v>
      </c>
      <c r="I42438" s="35">
        <v>32247</v>
      </c>
      <c r="J42438" s="35">
        <v>57</v>
      </c>
      <c r="K42438" s="35">
        <v>3</v>
      </c>
      <c r="L42438" s="36">
        <v>5.2631578947368418E-2</v>
      </c>
      <c r="M42438" s="35" t="s">
        <v>474</v>
      </c>
      <c r="N42438" s="39">
        <v>703.61684206643326</v>
      </c>
      <c r="O42438" s="92">
        <v>45029</v>
      </c>
      <c r="P42438" s="92">
        <f t="shared" si="1517"/>
        <v>45011</v>
      </c>
      <c r="Q42438" s="92">
        <f t="shared" si="1518"/>
        <v>45024</v>
      </c>
    </row>
    <row r="42439" spans="1:17" x14ac:dyDescent="0.25">
      <c r="A42439" s="1" t="s">
        <v>805</v>
      </c>
      <c r="B42439" s="35" t="s">
        <v>441</v>
      </c>
      <c r="C42439" s="33">
        <v>8982.9999656700002</v>
      </c>
      <c r="D42439" s="35">
        <v>2059</v>
      </c>
      <c r="E42439" s="35" t="s">
        <v>487</v>
      </c>
      <c r="F42439" s="34">
        <v>0.79515275188185874</v>
      </c>
      <c r="H42439" s="35" t="s">
        <v>459</v>
      </c>
      <c r="I42439" s="35">
        <v>35357</v>
      </c>
      <c r="J42439" s="35">
        <v>86</v>
      </c>
      <c r="K42439" s="35">
        <v>1</v>
      </c>
      <c r="L42439" s="36">
        <v>1.1627906976744186E-2</v>
      </c>
      <c r="M42439" s="35" t="s">
        <v>459</v>
      </c>
      <c r="N42439" s="39">
        <v>957.3639132657579</v>
      </c>
      <c r="O42439" s="92">
        <v>45029</v>
      </c>
      <c r="P42439" s="92">
        <f t="shared" si="1517"/>
        <v>45011</v>
      </c>
      <c r="Q42439" s="92">
        <f t="shared" si="1518"/>
        <v>45024</v>
      </c>
    </row>
    <row r="42440" spans="1:17" x14ac:dyDescent="0.25">
      <c r="A42440" s="1" t="s">
        <v>804</v>
      </c>
      <c r="B42440" s="35" t="s">
        <v>444</v>
      </c>
      <c r="C42440" s="33">
        <v>5923.0000038099997</v>
      </c>
      <c r="D42440" s="35">
        <v>1068</v>
      </c>
      <c r="E42440" s="35" t="s">
        <v>487</v>
      </c>
      <c r="F42440" s="34">
        <v>4.8238103246749713</v>
      </c>
      <c r="H42440" s="35" t="s">
        <v>459</v>
      </c>
      <c r="I42440" s="35">
        <v>32534</v>
      </c>
      <c r="J42440" s="35">
        <v>70</v>
      </c>
      <c r="K42440" s="35">
        <v>4</v>
      </c>
      <c r="L42440" s="36">
        <v>5.7142857142857141E-2</v>
      </c>
      <c r="M42440" s="35" t="s">
        <v>459</v>
      </c>
      <c r="N42440" s="39">
        <v>1181.833529545368</v>
      </c>
      <c r="O42440" s="92">
        <v>45029</v>
      </c>
      <c r="P42440" s="92">
        <f t="shared" si="1517"/>
        <v>45011</v>
      </c>
      <c r="Q42440" s="92">
        <f t="shared" si="1518"/>
        <v>45024</v>
      </c>
    </row>
    <row r="42441" spans="1:17" x14ac:dyDescent="0.25">
      <c r="A42441" s="1" t="s">
        <v>803</v>
      </c>
      <c r="B42441" s="35" t="s">
        <v>446</v>
      </c>
      <c r="C42441" s="33">
        <v>32617</v>
      </c>
      <c r="D42441" s="35">
        <v>11104</v>
      </c>
      <c r="E42441" s="35">
        <v>23</v>
      </c>
      <c r="F42441" s="34">
        <v>5.0368125298376398</v>
      </c>
      <c r="H42441" s="35" t="s">
        <v>455</v>
      </c>
      <c r="I42441" s="35">
        <v>155338</v>
      </c>
      <c r="J42441" s="35">
        <v>339</v>
      </c>
      <c r="K42441" s="35">
        <v>23</v>
      </c>
      <c r="L42441" s="36">
        <v>6.7846607669616518E-2</v>
      </c>
      <c r="M42441" s="35" t="s">
        <v>455</v>
      </c>
      <c r="N42441" s="39">
        <v>1039.3353159395408</v>
      </c>
      <c r="O42441" s="92">
        <v>45029</v>
      </c>
      <c r="P42441" s="92">
        <f t="shared" si="1517"/>
        <v>45011</v>
      </c>
      <c r="Q42441" s="92">
        <f t="shared" si="1518"/>
        <v>45024</v>
      </c>
    </row>
    <row r="42442" spans="1:17" x14ac:dyDescent="0.25">
      <c r="A42442" s="1" t="s">
        <v>802</v>
      </c>
      <c r="B42442" s="35" t="s">
        <v>441</v>
      </c>
      <c r="C42442" s="33">
        <v>11920.999984739999</v>
      </c>
      <c r="D42442" s="35">
        <v>3215</v>
      </c>
      <c r="E42442" s="35">
        <v>7</v>
      </c>
      <c r="F42442" s="34">
        <v>4.1942790088083806</v>
      </c>
      <c r="H42442" s="35" t="s">
        <v>455</v>
      </c>
      <c r="I42442" s="35">
        <v>87829</v>
      </c>
      <c r="J42442" s="35">
        <v>125</v>
      </c>
      <c r="K42442" s="35">
        <v>8</v>
      </c>
      <c r="L42442" s="36">
        <v>6.4000000000000001E-2</v>
      </c>
      <c r="M42442" s="35" t="s">
        <v>455</v>
      </c>
      <c r="N42442" s="39">
        <v>1048.5697522020951</v>
      </c>
      <c r="O42442" s="92">
        <v>45029</v>
      </c>
      <c r="P42442" s="92">
        <f t="shared" si="1517"/>
        <v>45011</v>
      </c>
      <c r="Q42442" s="92">
        <f t="shared" si="1518"/>
        <v>45024</v>
      </c>
    </row>
    <row r="42443" spans="1:17" x14ac:dyDescent="0.25">
      <c r="A42443" s="1" t="s">
        <v>801</v>
      </c>
      <c r="B42443" s="35" t="s">
        <v>446</v>
      </c>
      <c r="C42443" s="33">
        <v>3358.00001621</v>
      </c>
      <c r="D42443" s="35">
        <v>644</v>
      </c>
      <c r="E42443" s="35" t="s">
        <v>487</v>
      </c>
      <c r="F42443" s="34">
        <v>4.2542329412606223</v>
      </c>
      <c r="H42443" s="35" t="s">
        <v>474</v>
      </c>
      <c r="I42443" s="35">
        <v>11237</v>
      </c>
      <c r="J42443" s="35">
        <v>22</v>
      </c>
      <c r="K42443" s="35">
        <v>2</v>
      </c>
      <c r="L42443" s="36">
        <v>9.0909090909090912E-2</v>
      </c>
      <c r="M42443" s="35" t="s">
        <v>474</v>
      </c>
      <c r="N42443" s="39">
        <v>655.1518729541358</v>
      </c>
      <c r="O42443" s="92">
        <v>45029</v>
      </c>
      <c r="P42443" s="92">
        <f t="shared" si="1517"/>
        <v>45011</v>
      </c>
      <c r="Q42443" s="92">
        <f t="shared" si="1518"/>
        <v>45024</v>
      </c>
    </row>
    <row r="42444" spans="1:17" x14ac:dyDescent="0.25">
      <c r="A42444" s="1" t="s">
        <v>800</v>
      </c>
      <c r="B42444" s="35" t="s">
        <v>443</v>
      </c>
      <c r="C42444" s="33">
        <v>16090.000015260001</v>
      </c>
      <c r="D42444" s="35">
        <v>3376</v>
      </c>
      <c r="E42444" s="35">
        <v>8</v>
      </c>
      <c r="F42444" s="34">
        <v>3.5514516524960831</v>
      </c>
      <c r="H42444" s="35" t="s">
        <v>455</v>
      </c>
      <c r="I42444" s="35">
        <v>69980</v>
      </c>
      <c r="J42444" s="35">
        <v>243</v>
      </c>
      <c r="K42444" s="35">
        <v>9</v>
      </c>
      <c r="L42444" s="36">
        <v>3.7037037037037035E-2</v>
      </c>
      <c r="M42444" s="35" t="s">
        <v>455</v>
      </c>
      <c r="N42444" s="39">
        <v>1510.2548152239597</v>
      </c>
      <c r="O42444" s="92">
        <v>45029</v>
      </c>
      <c r="P42444" s="92">
        <f t="shared" si="1517"/>
        <v>45011</v>
      </c>
      <c r="Q42444" s="92">
        <f t="shared" si="1518"/>
        <v>45024</v>
      </c>
    </row>
    <row r="42445" spans="1:17" x14ac:dyDescent="0.25">
      <c r="A42445" s="1" t="s">
        <v>799</v>
      </c>
      <c r="B42445" s="35" t="s">
        <v>443</v>
      </c>
      <c r="C42445" s="33">
        <v>14440.00006866</v>
      </c>
      <c r="D42445" s="35">
        <v>3786</v>
      </c>
      <c r="E42445" s="35">
        <v>5</v>
      </c>
      <c r="F42445" s="34">
        <v>2.473288472608707</v>
      </c>
      <c r="H42445" s="35" t="s">
        <v>474</v>
      </c>
      <c r="I42445" s="35">
        <v>62336</v>
      </c>
      <c r="J42445" s="35">
        <v>131</v>
      </c>
      <c r="K42445" s="35">
        <v>8</v>
      </c>
      <c r="L42445" s="36">
        <v>6.1068702290076333E-2</v>
      </c>
      <c r="M42445" s="35" t="s">
        <v>474</v>
      </c>
      <c r="N42445" s="39">
        <v>907.20221175287372</v>
      </c>
      <c r="O42445" s="92">
        <v>45029</v>
      </c>
      <c r="P42445" s="92">
        <f t="shared" si="1517"/>
        <v>45011</v>
      </c>
      <c r="Q42445" s="92">
        <f t="shared" si="1518"/>
        <v>45024</v>
      </c>
    </row>
    <row r="42446" spans="1:17" x14ac:dyDescent="0.25">
      <c r="A42446" s="1" t="s">
        <v>798</v>
      </c>
      <c r="B42446" s="35" t="s">
        <v>441</v>
      </c>
      <c r="C42446" s="33">
        <v>2223.9999980900002</v>
      </c>
      <c r="D42446" s="35">
        <v>582</v>
      </c>
      <c r="E42446" s="35">
        <v>0</v>
      </c>
      <c r="F42446" s="34">
        <v>0</v>
      </c>
      <c r="H42446" s="35" t="s">
        <v>455</v>
      </c>
      <c r="I42446" s="35">
        <v>8831</v>
      </c>
      <c r="J42446" s="35">
        <v>23</v>
      </c>
      <c r="K42446" s="35">
        <v>0</v>
      </c>
      <c r="L42446" s="36">
        <v>0</v>
      </c>
      <c r="M42446" s="35" t="s">
        <v>455</v>
      </c>
      <c r="N42446" s="39">
        <v>1034.1726627586643</v>
      </c>
      <c r="O42446" s="92">
        <v>45029</v>
      </c>
      <c r="P42446" s="92">
        <f t="shared" si="1517"/>
        <v>45011</v>
      </c>
      <c r="Q42446" s="92">
        <f t="shared" si="1518"/>
        <v>45024</v>
      </c>
    </row>
    <row r="42447" spans="1:17" x14ac:dyDescent="0.25">
      <c r="A42447" s="1" t="s">
        <v>797</v>
      </c>
      <c r="B42447" s="35" t="s">
        <v>448</v>
      </c>
      <c r="C42447" s="33">
        <v>16429.999908450001</v>
      </c>
      <c r="D42447" s="35">
        <v>5269</v>
      </c>
      <c r="E42447" s="35">
        <v>10</v>
      </c>
      <c r="F42447" s="34">
        <v>4.3474480722203461</v>
      </c>
      <c r="H42447" s="35" t="s">
        <v>455</v>
      </c>
      <c r="I42447" s="35">
        <v>90793</v>
      </c>
      <c r="J42447" s="35">
        <v>295</v>
      </c>
      <c r="K42447" s="35">
        <v>13</v>
      </c>
      <c r="L42447" s="36">
        <v>4.4067796610169491E-2</v>
      </c>
      <c r="M42447" s="35" t="s">
        <v>474</v>
      </c>
      <c r="N42447" s="39">
        <v>1795.4960538270032</v>
      </c>
      <c r="O42447" s="92">
        <v>45029</v>
      </c>
      <c r="P42447" s="92">
        <f t="shared" si="1517"/>
        <v>45011</v>
      </c>
      <c r="Q42447" s="92">
        <f t="shared" si="1518"/>
        <v>45024</v>
      </c>
    </row>
    <row r="42448" spans="1:17" x14ac:dyDescent="0.25">
      <c r="A42448" s="1" t="s">
        <v>796</v>
      </c>
      <c r="B42448" s="35" t="s">
        <v>454</v>
      </c>
      <c r="C42448" s="33">
        <v>5751.9999771100001</v>
      </c>
      <c r="D42448" s="35">
        <v>696</v>
      </c>
      <c r="E42448" s="35" t="s">
        <v>487</v>
      </c>
      <c r="F42448" s="34">
        <v>2.4836081958560632</v>
      </c>
      <c r="H42448" s="35" t="s">
        <v>455</v>
      </c>
      <c r="I42448" s="35">
        <v>15066</v>
      </c>
      <c r="J42448" s="35">
        <v>101</v>
      </c>
      <c r="K42448" s="35">
        <v>5</v>
      </c>
      <c r="L42448" s="36">
        <v>4.9504950495049507E-2</v>
      </c>
      <c r="M42448" s="35" t="s">
        <v>455</v>
      </c>
      <c r="N42448" s="39">
        <v>1755.9109944702368</v>
      </c>
      <c r="O42448" s="92">
        <v>45029</v>
      </c>
      <c r="P42448" s="92">
        <f t="shared" si="1517"/>
        <v>45011</v>
      </c>
      <c r="Q42448" s="92">
        <f t="shared" si="1518"/>
        <v>45024</v>
      </c>
    </row>
    <row r="42449" spans="1:17" x14ac:dyDescent="0.25">
      <c r="A42449" s="1" t="s">
        <v>795</v>
      </c>
      <c r="B42449" s="35" t="s">
        <v>447</v>
      </c>
      <c r="C42449" s="33">
        <v>16211.000167849999</v>
      </c>
      <c r="D42449" s="35">
        <v>4461</v>
      </c>
      <c r="E42449" s="35">
        <v>7</v>
      </c>
      <c r="F42449" s="34">
        <v>3.0843254260869766</v>
      </c>
      <c r="H42449" s="35" t="s">
        <v>455</v>
      </c>
      <c r="I42449" s="35">
        <v>139934</v>
      </c>
      <c r="J42449" s="35">
        <v>354</v>
      </c>
      <c r="K42449" s="35">
        <v>7</v>
      </c>
      <c r="L42449" s="36">
        <v>1.977401129943503E-2</v>
      </c>
      <c r="M42449" s="35" t="s">
        <v>455</v>
      </c>
      <c r="N42449" s="39">
        <v>2183.7024016695796</v>
      </c>
      <c r="O42449" s="92">
        <v>45029</v>
      </c>
      <c r="P42449" s="92">
        <f t="shared" si="1517"/>
        <v>45011</v>
      </c>
      <c r="Q42449" s="92">
        <f t="shared" si="1518"/>
        <v>45024</v>
      </c>
    </row>
    <row r="42450" spans="1:17" x14ac:dyDescent="0.25">
      <c r="A42450" s="1" t="s">
        <v>794</v>
      </c>
      <c r="B42450" s="35" t="s">
        <v>452</v>
      </c>
      <c r="C42450" s="33">
        <v>25057.999969479999</v>
      </c>
      <c r="D42450" s="35">
        <v>6364</v>
      </c>
      <c r="E42450" s="35">
        <v>9</v>
      </c>
      <c r="F42450" s="34">
        <v>2.5654766686891466</v>
      </c>
      <c r="H42450" s="35" t="s">
        <v>455</v>
      </c>
      <c r="I42450" s="35">
        <v>221028</v>
      </c>
      <c r="J42450" s="35">
        <v>159</v>
      </c>
      <c r="K42450" s="35">
        <v>11</v>
      </c>
      <c r="L42450" s="36">
        <v>6.9182389937106917E-2</v>
      </c>
      <c r="M42450" s="35" t="s">
        <v>459</v>
      </c>
      <c r="N42450" s="39">
        <v>634.52789605578232</v>
      </c>
      <c r="O42450" s="92">
        <v>45029</v>
      </c>
      <c r="P42450" s="92">
        <f t="shared" si="1517"/>
        <v>45011</v>
      </c>
      <c r="Q42450" s="92">
        <f t="shared" si="1518"/>
        <v>45024</v>
      </c>
    </row>
    <row r="42451" spans="1:17" x14ac:dyDescent="0.25">
      <c r="A42451" s="1" t="s">
        <v>793</v>
      </c>
      <c r="B42451" s="35" t="s">
        <v>451</v>
      </c>
      <c r="C42451" s="33">
        <v>5168.0000152599996</v>
      </c>
      <c r="D42451" s="35">
        <v>1281</v>
      </c>
      <c r="E42451" s="35" t="s">
        <v>487</v>
      </c>
      <c r="F42451" s="34">
        <v>2.764263592014633</v>
      </c>
      <c r="H42451" s="35" t="s">
        <v>474</v>
      </c>
      <c r="I42451" s="35">
        <v>25885</v>
      </c>
      <c r="J42451" s="35">
        <v>79</v>
      </c>
      <c r="K42451" s="35">
        <v>2</v>
      </c>
      <c r="L42451" s="36">
        <v>2.5316455696202531E-2</v>
      </c>
      <c r="M42451" s="35" t="s">
        <v>474</v>
      </c>
      <c r="N42451" s="39">
        <v>1528.6377663840922</v>
      </c>
      <c r="O42451" s="92">
        <v>45029</v>
      </c>
      <c r="P42451" s="92">
        <f t="shared" si="1517"/>
        <v>45011</v>
      </c>
      <c r="Q42451" s="92">
        <f t="shared" si="1518"/>
        <v>45024</v>
      </c>
    </row>
    <row r="42452" spans="1:17" x14ac:dyDescent="0.25">
      <c r="A42452" s="1" t="s">
        <v>792</v>
      </c>
      <c r="B42452" s="35" t="s">
        <v>453</v>
      </c>
      <c r="C42452" s="33">
        <v>1371.99999142</v>
      </c>
      <c r="D42452" s="35">
        <v>143</v>
      </c>
      <c r="E42452" s="35">
        <v>0</v>
      </c>
      <c r="F42452" s="34">
        <v>0</v>
      </c>
      <c r="H42452" s="35" t="s">
        <v>459</v>
      </c>
      <c r="I42452" s="35">
        <v>3676</v>
      </c>
      <c r="J42452" s="35">
        <v>8</v>
      </c>
      <c r="K42452" s="35">
        <v>0</v>
      </c>
      <c r="L42452" s="36">
        <v>0</v>
      </c>
      <c r="M42452" s="35" t="s">
        <v>459</v>
      </c>
      <c r="N42452" s="39">
        <v>583.0903826551862</v>
      </c>
      <c r="O42452" s="92">
        <v>45029</v>
      </c>
      <c r="P42452" s="92">
        <f t="shared" si="1517"/>
        <v>45011</v>
      </c>
      <c r="Q42452" s="92">
        <f t="shared" si="1518"/>
        <v>45024</v>
      </c>
    </row>
    <row r="42453" spans="1:17" x14ac:dyDescent="0.25">
      <c r="A42453" s="1" t="s">
        <v>791</v>
      </c>
      <c r="B42453" s="35" t="s">
        <v>449</v>
      </c>
      <c r="C42453" s="33">
        <v>1665.00000286</v>
      </c>
      <c r="D42453" s="35">
        <v>388</v>
      </c>
      <c r="E42453" s="35" t="s">
        <v>487</v>
      </c>
      <c r="F42453" s="34">
        <v>4.290004282635274</v>
      </c>
      <c r="H42453" s="35" t="s">
        <v>459</v>
      </c>
      <c r="I42453" s="35">
        <v>9173</v>
      </c>
      <c r="J42453" s="35">
        <v>18</v>
      </c>
      <c r="K42453" s="35">
        <v>1</v>
      </c>
      <c r="L42453" s="36">
        <v>5.5555555555555552E-2</v>
      </c>
      <c r="M42453" s="35" t="s">
        <v>474</v>
      </c>
      <c r="N42453" s="39">
        <v>1081.0810792240891</v>
      </c>
      <c r="O42453" s="92">
        <v>45029</v>
      </c>
      <c r="P42453" s="92">
        <f t="shared" si="1517"/>
        <v>45011</v>
      </c>
      <c r="Q42453" s="92">
        <f t="shared" si="1518"/>
        <v>45024</v>
      </c>
    </row>
    <row r="42454" spans="1:17" x14ac:dyDescent="0.25">
      <c r="A42454" s="1" t="s">
        <v>450</v>
      </c>
      <c r="B42454" s="35" t="s">
        <v>450</v>
      </c>
      <c r="C42454" s="33">
        <v>3675.0000343299998</v>
      </c>
      <c r="D42454" s="35">
        <v>720</v>
      </c>
      <c r="E42454" s="35" t="s">
        <v>487</v>
      </c>
      <c r="F42454" s="34">
        <v>3.8872691570787308</v>
      </c>
      <c r="H42454" s="35" t="s">
        <v>459</v>
      </c>
      <c r="I42454" s="35">
        <v>15868</v>
      </c>
      <c r="J42454" s="35">
        <v>83</v>
      </c>
      <c r="K42454" s="35">
        <v>2</v>
      </c>
      <c r="L42454" s="36">
        <v>2.4096385542168676E-2</v>
      </c>
      <c r="M42454" s="35" t="s">
        <v>474</v>
      </c>
      <c r="N42454" s="39">
        <v>2258.5033802627427</v>
      </c>
      <c r="O42454" s="92">
        <v>45029</v>
      </c>
      <c r="P42454" s="92">
        <f t="shared" si="1517"/>
        <v>45011</v>
      </c>
      <c r="Q42454" s="92">
        <f t="shared" si="1518"/>
        <v>45024</v>
      </c>
    </row>
    <row r="42455" spans="1:17" x14ac:dyDescent="0.25">
      <c r="A42455" s="1" t="s">
        <v>790</v>
      </c>
      <c r="B42455" s="35" t="s">
        <v>446</v>
      </c>
      <c r="C42455" s="33">
        <v>49074.999801639999</v>
      </c>
      <c r="D42455" s="35">
        <v>19428</v>
      </c>
      <c r="E42455" s="35">
        <v>27</v>
      </c>
      <c r="F42455" s="34">
        <v>3.9298450053319796</v>
      </c>
      <c r="H42455" s="35" t="s">
        <v>455</v>
      </c>
      <c r="I42455" s="35">
        <v>300201</v>
      </c>
      <c r="J42455" s="35">
        <v>846</v>
      </c>
      <c r="K42455" s="35">
        <v>33</v>
      </c>
      <c r="L42455" s="36">
        <v>3.9007092198581561E-2</v>
      </c>
      <c r="M42455" s="35" t="s">
        <v>455</v>
      </c>
      <c r="N42455" s="39">
        <v>1723.8920090056288</v>
      </c>
      <c r="O42455" s="92">
        <v>45029</v>
      </c>
      <c r="P42455" s="92">
        <f t="shared" si="1517"/>
        <v>45011</v>
      </c>
      <c r="Q42455" s="92">
        <f t="shared" si="1518"/>
        <v>45024</v>
      </c>
    </row>
    <row r="42456" spans="1:17" x14ac:dyDescent="0.25">
      <c r="A42456" s="1" t="s">
        <v>789</v>
      </c>
      <c r="B42456" s="35" t="s">
        <v>452</v>
      </c>
      <c r="C42456" s="33">
        <v>15924.000030519999</v>
      </c>
      <c r="D42456" s="35">
        <v>5375</v>
      </c>
      <c r="E42456" s="35">
        <v>11</v>
      </c>
      <c r="F42456" s="34">
        <v>4.9341514959079555</v>
      </c>
      <c r="H42456" s="35" t="s">
        <v>474</v>
      </c>
      <c r="I42456" s="35">
        <v>88855</v>
      </c>
      <c r="J42456" s="35">
        <v>136</v>
      </c>
      <c r="K42456" s="35">
        <v>11</v>
      </c>
      <c r="L42456" s="36">
        <v>8.0882352941176475E-2</v>
      </c>
      <c r="M42456" s="35" t="s">
        <v>474</v>
      </c>
      <c r="N42456" s="39">
        <v>854.05676801897698</v>
      </c>
      <c r="O42456" s="92">
        <v>45029</v>
      </c>
      <c r="P42456" s="92">
        <f t="shared" si="1517"/>
        <v>45011</v>
      </c>
      <c r="Q42456" s="92">
        <f t="shared" si="1518"/>
        <v>45024</v>
      </c>
    </row>
    <row r="42457" spans="1:17" x14ac:dyDescent="0.25">
      <c r="A42457" s="1" t="s">
        <v>788</v>
      </c>
      <c r="B42457" s="35" t="s">
        <v>452</v>
      </c>
      <c r="C42457" s="33">
        <v>94000</v>
      </c>
      <c r="D42457" s="35">
        <v>35132</v>
      </c>
      <c r="E42457" s="35">
        <v>19</v>
      </c>
      <c r="F42457" s="34">
        <v>1.4437689969604863</v>
      </c>
      <c r="H42457" s="35" t="s">
        <v>455</v>
      </c>
      <c r="I42457" s="35">
        <v>479047</v>
      </c>
      <c r="J42457" s="35">
        <v>711</v>
      </c>
      <c r="K42457" s="35">
        <v>25</v>
      </c>
      <c r="L42457" s="36">
        <v>3.5161744022503515E-2</v>
      </c>
      <c r="M42457" s="35" t="s">
        <v>459</v>
      </c>
      <c r="N42457" s="39">
        <v>756.38297872340434</v>
      </c>
      <c r="O42457" s="92">
        <v>45029</v>
      </c>
      <c r="P42457" s="92">
        <f t="shared" si="1517"/>
        <v>45011</v>
      </c>
      <c r="Q42457" s="92">
        <f t="shared" si="1518"/>
        <v>45024</v>
      </c>
    </row>
    <row r="42458" spans="1:17" x14ac:dyDescent="0.25">
      <c r="A42458" s="1" t="s">
        <v>787</v>
      </c>
      <c r="B42458" s="35" t="s">
        <v>454</v>
      </c>
      <c r="C42458" s="33">
        <v>32517.00012207</v>
      </c>
      <c r="D42458" s="35">
        <v>6404</v>
      </c>
      <c r="E42458" s="35">
        <v>33</v>
      </c>
      <c r="F42458" s="34">
        <v>7.2489554642004412</v>
      </c>
      <c r="H42458" s="35" t="s">
        <v>474</v>
      </c>
      <c r="I42458" s="35">
        <v>147775</v>
      </c>
      <c r="J42458" s="35">
        <v>685</v>
      </c>
      <c r="K42458" s="35">
        <v>42</v>
      </c>
      <c r="L42458" s="36">
        <v>6.1313868613138686E-2</v>
      </c>
      <c r="M42458" s="35" t="s">
        <v>474</v>
      </c>
      <c r="N42458" s="39">
        <v>2106.5903909600675</v>
      </c>
      <c r="O42458" s="92">
        <v>45029</v>
      </c>
      <c r="P42458" s="92">
        <f t="shared" si="1517"/>
        <v>45011</v>
      </c>
      <c r="Q42458" s="92">
        <f t="shared" si="1518"/>
        <v>45024</v>
      </c>
    </row>
    <row r="42459" spans="1:17" x14ac:dyDescent="0.25">
      <c r="A42459" s="1" t="s">
        <v>786</v>
      </c>
      <c r="B42459" s="35" t="s">
        <v>441</v>
      </c>
      <c r="C42459" s="33">
        <v>41946.000350950002</v>
      </c>
      <c r="D42459" s="35">
        <v>13580</v>
      </c>
      <c r="E42459" s="35">
        <v>12</v>
      </c>
      <c r="F42459" s="34">
        <v>2.0434435940766504</v>
      </c>
      <c r="H42459" s="35" t="s">
        <v>455</v>
      </c>
      <c r="I42459" s="35">
        <v>215219</v>
      </c>
      <c r="J42459" s="35">
        <v>565</v>
      </c>
      <c r="K42459" s="35">
        <v>12</v>
      </c>
      <c r="L42459" s="36">
        <v>2.1238938053097345E-2</v>
      </c>
      <c r="M42459" s="35" t="s">
        <v>455</v>
      </c>
      <c r="N42459" s="39">
        <v>1346.9699024288589</v>
      </c>
      <c r="O42459" s="92">
        <v>45029</v>
      </c>
      <c r="P42459" s="92">
        <f t="shared" si="1517"/>
        <v>45011</v>
      </c>
      <c r="Q42459" s="92">
        <f t="shared" si="1518"/>
        <v>45024</v>
      </c>
    </row>
    <row r="42460" spans="1:17" x14ac:dyDescent="0.25">
      <c r="A42460" s="1" t="s">
        <v>785</v>
      </c>
      <c r="B42460" s="35" t="s">
        <v>453</v>
      </c>
      <c r="C42460" s="33">
        <v>693.99999475000004</v>
      </c>
      <c r="D42460" s="35">
        <v>137</v>
      </c>
      <c r="E42460" s="35">
        <v>0</v>
      </c>
      <c r="F42460" s="34">
        <v>0</v>
      </c>
      <c r="H42460" s="35" t="s">
        <v>459</v>
      </c>
      <c r="I42460" s="35">
        <v>2229</v>
      </c>
      <c r="J42460" s="35">
        <v>17</v>
      </c>
      <c r="K42460" s="35">
        <v>0</v>
      </c>
      <c r="L42460" s="36">
        <v>0</v>
      </c>
      <c r="M42460" s="35" t="s">
        <v>459</v>
      </c>
      <c r="N42460" s="39">
        <v>2449.5677418735308</v>
      </c>
      <c r="O42460" s="92">
        <v>45029</v>
      </c>
      <c r="P42460" s="92">
        <f t="shared" si="1517"/>
        <v>45011</v>
      </c>
      <c r="Q42460" s="92">
        <f t="shared" si="1518"/>
        <v>45024</v>
      </c>
    </row>
    <row r="42461" spans="1:17" x14ac:dyDescent="0.25">
      <c r="A42461" s="1" t="s">
        <v>784</v>
      </c>
      <c r="B42461" s="35" t="s">
        <v>444</v>
      </c>
      <c r="C42461" s="33">
        <v>18618.000106809999</v>
      </c>
      <c r="D42461" s="35">
        <v>4428</v>
      </c>
      <c r="E42461" s="35">
        <v>8</v>
      </c>
      <c r="F42461" s="34">
        <v>3.0692263838775955</v>
      </c>
      <c r="H42461" s="35" t="s">
        <v>455</v>
      </c>
      <c r="I42461" s="35">
        <v>100291</v>
      </c>
      <c r="J42461" s="35">
        <v>202</v>
      </c>
      <c r="K42461" s="35">
        <v>9</v>
      </c>
      <c r="L42461" s="36">
        <v>4.4554455445544552E-2</v>
      </c>
      <c r="M42461" s="35" t="s">
        <v>455</v>
      </c>
      <c r="N42461" s="39">
        <v>1084.97152670073</v>
      </c>
      <c r="O42461" s="92">
        <v>45029</v>
      </c>
      <c r="P42461" s="92">
        <f t="shared" si="1517"/>
        <v>45011</v>
      </c>
      <c r="Q42461" s="92">
        <f t="shared" si="1518"/>
        <v>45024</v>
      </c>
    </row>
    <row r="42462" spans="1:17" x14ac:dyDescent="0.25">
      <c r="A42462" s="1" t="s">
        <v>783</v>
      </c>
      <c r="B42462" s="35" t="s">
        <v>446</v>
      </c>
      <c r="C42462" s="33">
        <v>72361.999694819999</v>
      </c>
      <c r="D42462" s="35">
        <v>23052</v>
      </c>
      <c r="E42462" s="35">
        <v>27</v>
      </c>
      <c r="F42462" s="34">
        <v>2.6651715495771251</v>
      </c>
      <c r="H42462" s="35" t="s">
        <v>455</v>
      </c>
      <c r="I42462" s="35">
        <v>467131</v>
      </c>
      <c r="J42462" s="35">
        <v>1287</v>
      </c>
      <c r="K42462" s="35">
        <v>31</v>
      </c>
      <c r="L42462" s="36">
        <v>2.4087024087024088E-2</v>
      </c>
      <c r="M42462" s="35" t="s">
        <v>455</v>
      </c>
      <c r="N42462" s="39">
        <v>1778.557814084468</v>
      </c>
      <c r="O42462" s="92">
        <v>45029</v>
      </c>
      <c r="P42462" s="92">
        <f t="shared" si="1517"/>
        <v>45011</v>
      </c>
      <c r="Q42462" s="92">
        <f t="shared" si="1518"/>
        <v>45024</v>
      </c>
    </row>
    <row r="42463" spans="1:17" x14ac:dyDescent="0.25">
      <c r="A42463" s="1" t="s">
        <v>449</v>
      </c>
      <c r="B42463" s="35" t="s">
        <v>444</v>
      </c>
      <c r="C42463" s="33">
        <v>33260.999954220002</v>
      </c>
      <c r="D42463" s="35">
        <v>7175</v>
      </c>
      <c r="E42463" s="35">
        <v>9</v>
      </c>
      <c r="F42463" s="34">
        <v>1.9327655324312647</v>
      </c>
      <c r="H42463" s="35" t="s">
        <v>455</v>
      </c>
      <c r="I42463" s="35">
        <v>183089</v>
      </c>
      <c r="J42463" s="35">
        <v>371</v>
      </c>
      <c r="K42463" s="35">
        <v>10</v>
      </c>
      <c r="L42463" s="36">
        <v>2.6954177897574125E-2</v>
      </c>
      <c r="M42463" s="35" t="s">
        <v>455</v>
      </c>
      <c r="N42463" s="39">
        <v>1115.4204639386653</v>
      </c>
      <c r="O42463" s="92">
        <v>45029</v>
      </c>
      <c r="P42463" s="92">
        <f t="shared" si="1517"/>
        <v>45011</v>
      </c>
      <c r="Q42463" s="92">
        <f t="shared" si="1518"/>
        <v>45024</v>
      </c>
    </row>
    <row r="42464" spans="1:17" x14ac:dyDescent="0.25">
      <c r="A42464" s="1" t="s">
        <v>782</v>
      </c>
      <c r="B42464" s="35" t="s">
        <v>452</v>
      </c>
      <c r="C42464" s="33">
        <v>9205.9999961899994</v>
      </c>
      <c r="D42464" s="35">
        <v>2838</v>
      </c>
      <c r="E42464" s="35" t="s">
        <v>487</v>
      </c>
      <c r="F42464" s="34">
        <v>3.1035659986153767</v>
      </c>
      <c r="H42464" s="35" t="s">
        <v>455</v>
      </c>
      <c r="I42464" s="35">
        <v>39828</v>
      </c>
      <c r="J42464" s="35">
        <v>70</v>
      </c>
      <c r="K42464" s="35">
        <v>4</v>
      </c>
      <c r="L42464" s="36">
        <v>5.7142857142857141E-2</v>
      </c>
      <c r="M42464" s="35" t="s">
        <v>455</v>
      </c>
      <c r="N42464" s="39">
        <v>760.37366966076729</v>
      </c>
      <c r="O42464" s="92">
        <v>45029</v>
      </c>
      <c r="P42464" s="92">
        <f t="shared" si="1517"/>
        <v>45011</v>
      </c>
      <c r="Q42464" s="92">
        <f t="shared" si="1518"/>
        <v>45024</v>
      </c>
    </row>
    <row r="42465" spans="1:17" x14ac:dyDescent="0.25">
      <c r="A42465" s="1" t="s">
        <v>781</v>
      </c>
      <c r="B42465" s="35" t="s">
        <v>441</v>
      </c>
      <c r="C42465" s="33">
        <v>21287.000030520001</v>
      </c>
      <c r="D42465" s="35">
        <v>6958</v>
      </c>
      <c r="E42465" s="35">
        <v>9</v>
      </c>
      <c r="F42465" s="34">
        <v>3.0199518106612184</v>
      </c>
      <c r="H42465" s="35" t="s">
        <v>455</v>
      </c>
      <c r="I42465" s="35">
        <v>103875</v>
      </c>
      <c r="J42465" s="35">
        <v>177</v>
      </c>
      <c r="K42465" s="35">
        <v>11</v>
      </c>
      <c r="L42465" s="36">
        <v>6.2146892655367235E-2</v>
      </c>
      <c r="M42465" s="35" t="s">
        <v>455</v>
      </c>
      <c r="N42465" s="39">
        <v>831.49339853538868</v>
      </c>
      <c r="O42465" s="92">
        <v>45029</v>
      </c>
      <c r="P42465" s="92">
        <f t="shared" si="1517"/>
        <v>45011</v>
      </c>
      <c r="Q42465" s="92">
        <f t="shared" si="1518"/>
        <v>45024</v>
      </c>
    </row>
    <row r="42466" spans="1:17" x14ac:dyDescent="0.25">
      <c r="A42466" s="1" t="s">
        <v>780</v>
      </c>
      <c r="B42466" s="35" t="s">
        <v>450</v>
      </c>
      <c r="C42466" s="33">
        <v>8470.0000076300003</v>
      </c>
      <c r="D42466" s="35">
        <v>1882</v>
      </c>
      <c r="E42466" s="35">
        <v>5</v>
      </c>
      <c r="F42466" s="34">
        <v>4.2165626543227086</v>
      </c>
      <c r="H42466" s="35" t="s">
        <v>474</v>
      </c>
      <c r="I42466" s="35">
        <v>37737</v>
      </c>
      <c r="J42466" s="35">
        <v>160</v>
      </c>
      <c r="K42466" s="35">
        <v>5</v>
      </c>
      <c r="L42466" s="36">
        <v>3.125E-2</v>
      </c>
      <c r="M42466" s="35" t="s">
        <v>474</v>
      </c>
      <c r="N42466" s="39">
        <v>1889.0200691365735</v>
      </c>
      <c r="O42466" s="92">
        <v>45029</v>
      </c>
      <c r="P42466" s="92">
        <f t="shared" si="1517"/>
        <v>45011</v>
      </c>
      <c r="Q42466" s="92">
        <f t="shared" si="1518"/>
        <v>45024</v>
      </c>
    </row>
    <row r="42467" spans="1:17" x14ac:dyDescent="0.25">
      <c r="A42467" s="1" t="s">
        <v>779</v>
      </c>
      <c r="B42467" s="35" t="s">
        <v>449</v>
      </c>
      <c r="C42467" s="33">
        <v>1551.0000128700001</v>
      </c>
      <c r="D42467" s="35">
        <v>317</v>
      </c>
      <c r="E42467" s="35">
        <v>0</v>
      </c>
      <c r="F42467" s="34">
        <v>0</v>
      </c>
      <c r="H42467" s="35" t="s">
        <v>459</v>
      </c>
      <c r="I42467" s="35">
        <v>10881</v>
      </c>
      <c r="J42467" s="35">
        <v>18</v>
      </c>
      <c r="K42467" s="35">
        <v>0</v>
      </c>
      <c r="L42467" s="36">
        <v>0</v>
      </c>
      <c r="M42467" s="35" t="s">
        <v>459</v>
      </c>
      <c r="N42467" s="39">
        <v>1160.5415764434752</v>
      </c>
      <c r="O42467" s="92">
        <v>45029</v>
      </c>
      <c r="P42467" s="92">
        <f t="shared" si="1517"/>
        <v>45011</v>
      </c>
      <c r="Q42467" s="92">
        <f t="shared" si="1518"/>
        <v>45024</v>
      </c>
    </row>
    <row r="42468" spans="1:17" x14ac:dyDescent="0.25">
      <c r="A42468" s="1" t="s">
        <v>778</v>
      </c>
      <c r="B42468" s="35" t="s">
        <v>450</v>
      </c>
      <c r="C42468" s="33">
        <v>29728.999755860001</v>
      </c>
      <c r="D42468" s="35">
        <v>7043</v>
      </c>
      <c r="E42468" s="35">
        <v>11</v>
      </c>
      <c r="F42468" s="34">
        <v>2.6429220362834789</v>
      </c>
      <c r="H42468" s="35" t="s">
        <v>455</v>
      </c>
      <c r="I42468" s="35">
        <v>128801</v>
      </c>
      <c r="J42468" s="35">
        <v>418</v>
      </c>
      <c r="K42468" s="35">
        <v>11</v>
      </c>
      <c r="L42468" s="36">
        <v>2.6315789473684209E-2</v>
      </c>
      <c r="M42468" s="35" t="s">
        <v>459</v>
      </c>
      <c r="N42468" s="39">
        <v>1406.0345233028108</v>
      </c>
      <c r="O42468" s="92">
        <v>45029</v>
      </c>
      <c r="P42468" s="92">
        <f t="shared" si="1517"/>
        <v>45011</v>
      </c>
      <c r="Q42468" s="92">
        <f t="shared" si="1518"/>
        <v>45024</v>
      </c>
    </row>
    <row r="42469" spans="1:17" x14ac:dyDescent="0.25">
      <c r="A42469" s="1" t="s">
        <v>777</v>
      </c>
      <c r="B42469" s="35" t="s">
        <v>447</v>
      </c>
      <c r="C42469" s="33">
        <v>959.99999582999999</v>
      </c>
      <c r="D42469" s="35">
        <v>93</v>
      </c>
      <c r="E42469" s="35">
        <v>0</v>
      </c>
      <c r="F42469" s="34">
        <v>0</v>
      </c>
      <c r="H42469" s="35" t="s">
        <v>459</v>
      </c>
      <c r="I42469" s="35">
        <v>3037</v>
      </c>
      <c r="J42469" s="35">
        <v>12</v>
      </c>
      <c r="K42469" s="35">
        <v>0</v>
      </c>
      <c r="L42469" s="36">
        <v>0</v>
      </c>
      <c r="M42469" s="35" t="s">
        <v>459</v>
      </c>
      <c r="N42469" s="39">
        <v>1250.0000054296875</v>
      </c>
      <c r="O42469" s="92">
        <v>45029</v>
      </c>
      <c r="P42469" s="92">
        <f t="shared" si="1517"/>
        <v>45011</v>
      </c>
      <c r="Q42469" s="92">
        <f t="shared" si="1518"/>
        <v>45024</v>
      </c>
    </row>
    <row r="42470" spans="1:17" x14ac:dyDescent="0.25">
      <c r="A42470" s="1" t="s">
        <v>776</v>
      </c>
      <c r="B42470" s="35" t="s">
        <v>451</v>
      </c>
      <c r="C42470" s="33">
        <v>69.999999090000003</v>
      </c>
      <c r="D42470" s="35">
        <v>10</v>
      </c>
      <c r="E42470" s="35">
        <v>0</v>
      </c>
      <c r="F42470" s="34">
        <v>0</v>
      </c>
      <c r="H42470" s="35" t="s">
        <v>459</v>
      </c>
      <c r="I42470" s="35">
        <v>156</v>
      </c>
      <c r="J42470" s="35">
        <v>0</v>
      </c>
      <c r="K42470" s="35">
        <v>0</v>
      </c>
      <c r="L42470" s="36">
        <v>0</v>
      </c>
      <c r="M42470" s="35" t="s">
        <v>459</v>
      </c>
      <c r="N42470" s="39">
        <v>0</v>
      </c>
      <c r="O42470" s="92">
        <v>45029</v>
      </c>
      <c r="P42470" s="92">
        <f t="shared" si="1517"/>
        <v>45011</v>
      </c>
      <c r="Q42470" s="92">
        <f t="shared" si="1518"/>
        <v>45024</v>
      </c>
    </row>
    <row r="42471" spans="1:17" x14ac:dyDescent="0.25">
      <c r="A42471" s="1" t="s">
        <v>775</v>
      </c>
      <c r="B42471" s="35" t="s">
        <v>441</v>
      </c>
      <c r="C42471" s="33">
        <v>19663.999855040001</v>
      </c>
      <c r="D42471" s="35">
        <v>4182</v>
      </c>
      <c r="E42471" s="35">
        <v>6</v>
      </c>
      <c r="F42471" s="34">
        <v>2.1794722931793715</v>
      </c>
      <c r="H42471" s="35" t="s">
        <v>455</v>
      </c>
      <c r="I42471" s="35">
        <v>104833</v>
      </c>
      <c r="J42471" s="35">
        <v>170</v>
      </c>
      <c r="K42471" s="35">
        <v>6</v>
      </c>
      <c r="L42471" s="36">
        <v>3.5294117647058823E-2</v>
      </c>
      <c r="M42471" s="35" t="s">
        <v>455</v>
      </c>
      <c r="N42471" s="39">
        <v>864.52400962781735</v>
      </c>
      <c r="O42471" s="92">
        <v>45029</v>
      </c>
      <c r="P42471" s="92">
        <f t="shared" si="1517"/>
        <v>45011</v>
      </c>
      <c r="Q42471" s="92">
        <f t="shared" si="1518"/>
        <v>45024</v>
      </c>
    </row>
    <row r="42472" spans="1:17" x14ac:dyDescent="0.25">
      <c r="A42472" s="1" t="s">
        <v>774</v>
      </c>
      <c r="B42472" s="35" t="s">
        <v>447</v>
      </c>
      <c r="C42472" s="33">
        <v>6109.9999733000004</v>
      </c>
      <c r="D42472" s="35">
        <v>1562</v>
      </c>
      <c r="E42472" s="35">
        <v>0</v>
      </c>
      <c r="F42472" s="34">
        <v>0</v>
      </c>
      <c r="H42472" s="35" t="s">
        <v>455</v>
      </c>
      <c r="I42472" s="35">
        <v>34967</v>
      </c>
      <c r="J42472" s="35">
        <v>90</v>
      </c>
      <c r="K42472" s="35">
        <v>0</v>
      </c>
      <c r="L42472" s="36">
        <v>0</v>
      </c>
      <c r="M42472" s="35" t="s">
        <v>455</v>
      </c>
      <c r="N42472" s="39">
        <v>1472.9950964531863</v>
      </c>
      <c r="O42472" s="92">
        <v>45029</v>
      </c>
      <c r="P42472" s="92">
        <f t="shared" si="1517"/>
        <v>45011</v>
      </c>
      <c r="Q42472" s="92">
        <f t="shared" si="1518"/>
        <v>45024</v>
      </c>
    </row>
    <row r="42473" spans="1:17" x14ac:dyDescent="0.25">
      <c r="A42473" s="1" t="s">
        <v>773</v>
      </c>
      <c r="B42473" s="35" t="s">
        <v>448</v>
      </c>
      <c r="C42473" s="33">
        <v>1538.0000152600001</v>
      </c>
      <c r="D42473" s="35">
        <v>333</v>
      </c>
      <c r="E42473" s="35">
        <v>0</v>
      </c>
      <c r="F42473" s="34">
        <v>0</v>
      </c>
      <c r="H42473" s="35" t="s">
        <v>459</v>
      </c>
      <c r="I42473" s="35">
        <v>5439</v>
      </c>
      <c r="J42473" s="35">
        <v>18</v>
      </c>
      <c r="K42473" s="35">
        <v>0</v>
      </c>
      <c r="L42473" s="36">
        <v>0</v>
      </c>
      <c r="M42473" s="35" t="s">
        <v>459</v>
      </c>
      <c r="N42473" s="39">
        <v>1170.3510937194033</v>
      </c>
      <c r="O42473" s="92">
        <v>45029</v>
      </c>
      <c r="P42473" s="92">
        <f t="shared" si="1517"/>
        <v>45011</v>
      </c>
      <c r="Q42473" s="92">
        <f t="shared" si="1518"/>
        <v>45024</v>
      </c>
    </row>
    <row r="42474" spans="1:17" x14ac:dyDescent="0.25">
      <c r="A42474" s="1" t="s">
        <v>772</v>
      </c>
      <c r="B42474" s="35" t="s">
        <v>453</v>
      </c>
      <c r="C42474" s="33">
        <v>7171.9999847400004</v>
      </c>
      <c r="D42474" s="35">
        <v>2003</v>
      </c>
      <c r="E42474" s="35">
        <v>7</v>
      </c>
      <c r="F42474" s="34">
        <v>6.9715560661441627</v>
      </c>
      <c r="H42474" s="35" t="s">
        <v>459</v>
      </c>
      <c r="I42474" s="35">
        <v>63687</v>
      </c>
      <c r="J42474" s="35">
        <v>174</v>
      </c>
      <c r="K42474" s="35">
        <v>9</v>
      </c>
      <c r="L42474" s="36">
        <v>5.1724137931034482E-2</v>
      </c>
      <c r="M42474" s="35" t="s">
        <v>474</v>
      </c>
      <c r="N42474" s="39">
        <v>2426.1015110181693</v>
      </c>
      <c r="O42474" s="92">
        <v>45029</v>
      </c>
      <c r="P42474" s="92">
        <f t="shared" si="1517"/>
        <v>45011</v>
      </c>
      <c r="Q42474" s="92">
        <f t="shared" si="1518"/>
        <v>45024</v>
      </c>
    </row>
    <row r="42475" spans="1:17" x14ac:dyDescent="0.25">
      <c r="A42475" s="1" t="s">
        <v>771</v>
      </c>
      <c r="B42475" s="35" t="s">
        <v>449</v>
      </c>
      <c r="C42475" s="33">
        <v>17767.999923709998</v>
      </c>
      <c r="D42475" s="35">
        <v>4489</v>
      </c>
      <c r="E42475" s="35">
        <v>9</v>
      </c>
      <c r="F42475" s="34">
        <v>3.6180613778554807</v>
      </c>
      <c r="H42475" s="35" t="s">
        <v>455</v>
      </c>
      <c r="I42475" s="35">
        <v>121042</v>
      </c>
      <c r="J42475" s="35">
        <v>315</v>
      </c>
      <c r="K42475" s="35">
        <v>10</v>
      </c>
      <c r="L42475" s="36">
        <v>3.1746031746031744E-2</v>
      </c>
      <c r="M42475" s="35" t="s">
        <v>455</v>
      </c>
      <c r="N42475" s="39">
        <v>1772.8500751491858</v>
      </c>
      <c r="O42475" s="92">
        <v>45029</v>
      </c>
      <c r="P42475" s="92">
        <f t="shared" si="1517"/>
        <v>45011</v>
      </c>
      <c r="Q42475" s="92">
        <f t="shared" si="1518"/>
        <v>45024</v>
      </c>
    </row>
    <row r="42476" spans="1:17" x14ac:dyDescent="0.25">
      <c r="A42476" s="1" t="s">
        <v>770</v>
      </c>
      <c r="B42476" s="35" t="s">
        <v>446</v>
      </c>
      <c r="C42476" s="33">
        <v>11315.000030519999</v>
      </c>
      <c r="D42476" s="35">
        <v>2145</v>
      </c>
      <c r="E42476" s="35">
        <v>7</v>
      </c>
      <c r="F42476" s="34">
        <v>4.4189129354957828</v>
      </c>
      <c r="H42476" s="35" t="s">
        <v>474</v>
      </c>
      <c r="I42476" s="35">
        <v>67976</v>
      </c>
      <c r="J42476" s="35">
        <v>129</v>
      </c>
      <c r="K42476" s="35">
        <v>8</v>
      </c>
      <c r="L42476" s="36">
        <v>6.2015503875968991E-2</v>
      </c>
      <c r="M42476" s="35" t="s">
        <v>474</v>
      </c>
      <c r="N42476" s="39">
        <v>1140.0795373579119</v>
      </c>
      <c r="O42476" s="92">
        <v>45029</v>
      </c>
      <c r="P42476" s="92">
        <f t="shared" si="1517"/>
        <v>45011</v>
      </c>
      <c r="Q42476" s="92">
        <f t="shared" si="1518"/>
        <v>45024</v>
      </c>
    </row>
    <row r="42477" spans="1:17" x14ac:dyDescent="0.25">
      <c r="A42477" s="1" t="s">
        <v>769</v>
      </c>
      <c r="B42477" s="35" t="s">
        <v>450</v>
      </c>
      <c r="C42477" s="33">
        <v>6752.0000610400002</v>
      </c>
      <c r="D42477" s="35">
        <v>1423</v>
      </c>
      <c r="E42477" s="35" t="s">
        <v>487</v>
      </c>
      <c r="F42477" s="34">
        <v>3.1736628013701198</v>
      </c>
      <c r="H42477" s="35" t="s">
        <v>459</v>
      </c>
      <c r="I42477" s="35">
        <v>26014</v>
      </c>
      <c r="J42477" s="35">
        <v>102</v>
      </c>
      <c r="K42477" s="35">
        <v>3</v>
      </c>
      <c r="L42477" s="36">
        <v>2.9411764705882353E-2</v>
      </c>
      <c r="M42477" s="35" t="s">
        <v>459</v>
      </c>
      <c r="N42477" s="39">
        <v>1510.6634934521771</v>
      </c>
      <c r="O42477" s="92">
        <v>45029</v>
      </c>
      <c r="P42477" s="92">
        <f t="shared" si="1517"/>
        <v>45011</v>
      </c>
      <c r="Q42477" s="92">
        <f t="shared" si="1518"/>
        <v>45024</v>
      </c>
    </row>
    <row r="42478" spans="1:17" x14ac:dyDescent="0.25">
      <c r="A42478" s="1" t="s">
        <v>768</v>
      </c>
      <c r="B42478" s="35" t="s">
        <v>447</v>
      </c>
      <c r="C42478" s="33">
        <v>5325.0000610400002</v>
      </c>
      <c r="D42478" s="35">
        <v>1182</v>
      </c>
      <c r="E42478" s="35" t="s">
        <v>487</v>
      </c>
      <c r="F42478" s="34">
        <v>1.341381607695626</v>
      </c>
      <c r="H42478" s="35" t="s">
        <v>459</v>
      </c>
      <c r="I42478" s="35">
        <v>57189</v>
      </c>
      <c r="J42478" s="35">
        <v>84</v>
      </c>
      <c r="K42478" s="35">
        <v>1</v>
      </c>
      <c r="L42478" s="36">
        <v>1.1904761904761904E-2</v>
      </c>
      <c r="M42478" s="35" t="s">
        <v>459</v>
      </c>
      <c r="N42478" s="39">
        <v>1577.4647706500562</v>
      </c>
      <c r="O42478" s="92">
        <v>45029</v>
      </c>
      <c r="P42478" s="92">
        <f t="shared" si="1517"/>
        <v>45011</v>
      </c>
      <c r="Q42478" s="92">
        <f t="shared" si="1518"/>
        <v>45024</v>
      </c>
    </row>
    <row r="42479" spans="1:17" x14ac:dyDescent="0.25">
      <c r="A42479" s="1" t="s">
        <v>767</v>
      </c>
      <c r="B42479" s="35" t="s">
        <v>443</v>
      </c>
      <c r="C42479" s="33">
        <v>7749.0000343299998</v>
      </c>
      <c r="D42479" s="35">
        <v>1803</v>
      </c>
      <c r="E42479" s="35" t="s">
        <v>487</v>
      </c>
      <c r="F42479" s="34">
        <v>3.6871116847141603</v>
      </c>
      <c r="H42479" s="35" t="s">
        <v>474</v>
      </c>
      <c r="I42479" s="35">
        <v>28311</v>
      </c>
      <c r="J42479" s="35">
        <v>104</v>
      </c>
      <c r="K42479" s="35">
        <v>4</v>
      </c>
      <c r="L42479" s="36">
        <v>3.8461538461538464E-2</v>
      </c>
      <c r="M42479" s="35" t="s">
        <v>474</v>
      </c>
      <c r="N42479" s="39">
        <v>1342.1086532359543</v>
      </c>
      <c r="O42479" s="92">
        <v>45029</v>
      </c>
      <c r="P42479" s="92">
        <f t="shared" si="1517"/>
        <v>45011</v>
      </c>
      <c r="Q42479" s="92">
        <f t="shared" si="1518"/>
        <v>45024</v>
      </c>
    </row>
    <row r="42480" spans="1:17" x14ac:dyDescent="0.25">
      <c r="A42480" s="1" t="s">
        <v>766</v>
      </c>
      <c r="B42480" s="35" t="s">
        <v>450</v>
      </c>
      <c r="C42480" s="33">
        <v>7560.9999618499996</v>
      </c>
      <c r="D42480" s="35">
        <v>1425</v>
      </c>
      <c r="E42480" s="35" t="s">
        <v>487</v>
      </c>
      <c r="F42480" s="34">
        <v>3.7787896727402988</v>
      </c>
      <c r="H42480" s="35" t="s">
        <v>474</v>
      </c>
      <c r="I42480" s="35">
        <v>39814</v>
      </c>
      <c r="J42480" s="35">
        <v>164</v>
      </c>
      <c r="K42480" s="35">
        <v>7</v>
      </c>
      <c r="L42480" s="36">
        <v>4.2682926829268296E-2</v>
      </c>
      <c r="M42480" s="35" t="s">
        <v>474</v>
      </c>
      <c r="N42480" s="39">
        <v>2169.0252721529314</v>
      </c>
      <c r="O42480" s="92">
        <v>45029</v>
      </c>
      <c r="P42480" s="92">
        <f t="shared" si="1517"/>
        <v>45011</v>
      </c>
      <c r="Q42480" s="92">
        <f t="shared" si="1518"/>
        <v>45024</v>
      </c>
    </row>
    <row r="42481" spans="1:17" x14ac:dyDescent="0.25">
      <c r="A42481" s="1" t="s">
        <v>448</v>
      </c>
      <c r="B42481" s="35" t="s">
        <v>448</v>
      </c>
      <c r="C42481" s="33">
        <v>4966.0000038099997</v>
      </c>
      <c r="D42481" s="35">
        <v>1563</v>
      </c>
      <c r="E42481" s="35" t="s">
        <v>487</v>
      </c>
      <c r="F42481" s="34">
        <v>1.4383522225890097</v>
      </c>
      <c r="H42481" s="35" t="s">
        <v>455</v>
      </c>
      <c r="I42481" s="35">
        <v>27639</v>
      </c>
      <c r="J42481" s="35">
        <v>62</v>
      </c>
      <c r="K42481" s="35">
        <v>1</v>
      </c>
      <c r="L42481" s="36">
        <v>1.6129032258064516E-2</v>
      </c>
      <c r="M42481" s="35" t="s">
        <v>455</v>
      </c>
      <c r="N42481" s="39">
        <v>1248.4897292072603</v>
      </c>
      <c r="O42481" s="92">
        <v>45029</v>
      </c>
      <c r="P42481" s="92">
        <f t="shared" si="1517"/>
        <v>45011</v>
      </c>
      <c r="Q42481" s="92">
        <f t="shared" si="1518"/>
        <v>45024</v>
      </c>
    </row>
    <row r="42482" spans="1:17" x14ac:dyDescent="0.25">
      <c r="A42482" s="1" t="s">
        <v>765</v>
      </c>
      <c r="B42482" s="35" t="s">
        <v>453</v>
      </c>
      <c r="C42482" s="33">
        <v>756.99999379999997</v>
      </c>
      <c r="D42482" s="35">
        <v>59</v>
      </c>
      <c r="E42482" s="35">
        <v>0</v>
      </c>
      <c r="F42482" s="34">
        <v>0</v>
      </c>
      <c r="H42482" s="35" t="s">
        <v>459</v>
      </c>
      <c r="I42482" s="35">
        <v>865</v>
      </c>
      <c r="J42482" s="35">
        <v>7</v>
      </c>
      <c r="K42482" s="35">
        <v>0</v>
      </c>
      <c r="L42482" s="36">
        <v>0</v>
      </c>
      <c r="M42482" s="35" t="s">
        <v>459</v>
      </c>
      <c r="N42482" s="39">
        <v>924.70278168184575</v>
      </c>
      <c r="O42482" s="92">
        <v>45029</v>
      </c>
      <c r="P42482" s="92">
        <f t="shared" si="1517"/>
        <v>45011</v>
      </c>
      <c r="Q42482" s="92">
        <f t="shared" si="1518"/>
        <v>45024</v>
      </c>
    </row>
    <row r="42483" spans="1:17" x14ac:dyDescent="0.25">
      <c r="A42483" s="1" t="s">
        <v>764</v>
      </c>
      <c r="B42483" s="35" t="s">
        <v>443</v>
      </c>
      <c r="C42483" s="33">
        <v>14833.000038149999</v>
      </c>
      <c r="D42483" s="35">
        <v>5030</v>
      </c>
      <c r="E42483" s="35">
        <v>5</v>
      </c>
      <c r="F42483" s="34">
        <v>2.4077587556414559</v>
      </c>
      <c r="H42483" s="35" t="s">
        <v>474</v>
      </c>
      <c r="I42483" s="35">
        <v>73471</v>
      </c>
      <c r="J42483" s="35">
        <v>179</v>
      </c>
      <c r="K42483" s="35">
        <v>5</v>
      </c>
      <c r="L42483" s="36">
        <v>2.7932960893854747E-2</v>
      </c>
      <c r="M42483" s="35" t="s">
        <v>474</v>
      </c>
      <c r="N42483" s="39">
        <v>1206.7686883274978</v>
      </c>
      <c r="O42483" s="92">
        <v>45029</v>
      </c>
      <c r="P42483" s="92">
        <f t="shared" si="1517"/>
        <v>45011</v>
      </c>
      <c r="Q42483" s="92">
        <f t="shared" si="1518"/>
        <v>45024</v>
      </c>
    </row>
    <row r="42484" spans="1:17" x14ac:dyDescent="0.25">
      <c r="A42484" s="1" t="s">
        <v>763</v>
      </c>
      <c r="B42484" s="35" t="s">
        <v>443</v>
      </c>
      <c r="C42484" s="33">
        <v>10639.000019069999</v>
      </c>
      <c r="D42484" s="35">
        <v>2743</v>
      </c>
      <c r="E42484" s="35" t="s">
        <v>487</v>
      </c>
      <c r="F42484" s="34">
        <v>0.67138425886397646</v>
      </c>
      <c r="H42484" s="35" t="s">
        <v>455</v>
      </c>
      <c r="I42484" s="35">
        <v>43184</v>
      </c>
      <c r="J42484" s="35">
        <v>136</v>
      </c>
      <c r="K42484" s="35">
        <v>1</v>
      </c>
      <c r="L42484" s="36">
        <v>7.3529411764705881E-3</v>
      </c>
      <c r="M42484" s="35" t="s">
        <v>455</v>
      </c>
      <c r="N42484" s="39">
        <v>1278.3156288770112</v>
      </c>
      <c r="O42484" s="92">
        <v>45029</v>
      </c>
      <c r="P42484" s="92">
        <f t="shared" si="1517"/>
        <v>45011</v>
      </c>
      <c r="Q42484" s="92">
        <f t="shared" si="1518"/>
        <v>45024</v>
      </c>
    </row>
    <row r="42485" spans="1:17" x14ac:dyDescent="0.25">
      <c r="A42485" s="1" t="s">
        <v>762</v>
      </c>
      <c r="B42485" s="35" t="s">
        <v>441</v>
      </c>
      <c r="C42485" s="33">
        <v>2666.99999428</v>
      </c>
      <c r="D42485" s="35">
        <v>545</v>
      </c>
      <c r="E42485" s="35" t="s">
        <v>487</v>
      </c>
      <c r="F42485" s="34">
        <v>2.6782366547344045</v>
      </c>
      <c r="H42485" s="35" t="s">
        <v>474</v>
      </c>
      <c r="I42485" s="35">
        <v>10213</v>
      </c>
      <c r="J42485" s="35">
        <v>33</v>
      </c>
      <c r="K42485" s="35">
        <v>1</v>
      </c>
      <c r="L42485" s="36">
        <v>3.0303030303030304E-2</v>
      </c>
      <c r="M42485" s="35" t="s">
        <v>474</v>
      </c>
      <c r="N42485" s="39">
        <v>1237.3453344872948</v>
      </c>
      <c r="O42485" s="92">
        <v>45029</v>
      </c>
      <c r="P42485" s="92">
        <f t="shared" si="1517"/>
        <v>45011</v>
      </c>
      <c r="Q42485" s="92">
        <f t="shared" si="1518"/>
        <v>45024</v>
      </c>
    </row>
    <row r="42486" spans="1:17" x14ac:dyDescent="0.25">
      <c r="A42486" s="1" t="s">
        <v>761</v>
      </c>
      <c r="B42486" s="35" t="s">
        <v>441</v>
      </c>
      <c r="C42486" s="33">
        <v>6850.9999828299997</v>
      </c>
      <c r="D42486" s="35">
        <v>851</v>
      </c>
      <c r="E42486" s="35" t="s">
        <v>487</v>
      </c>
      <c r="F42486" s="34">
        <v>3.1278019971209732</v>
      </c>
      <c r="H42486" s="35" t="s">
        <v>474</v>
      </c>
      <c r="I42486" s="35">
        <v>24983</v>
      </c>
      <c r="J42486" s="35">
        <v>82</v>
      </c>
      <c r="K42486" s="35">
        <v>5</v>
      </c>
      <c r="L42486" s="36">
        <v>6.097560975609756E-2</v>
      </c>
      <c r="M42486" s="35" t="s">
        <v>455</v>
      </c>
      <c r="N42486" s="39">
        <v>1196.9055642316259</v>
      </c>
      <c r="O42486" s="92">
        <v>45029</v>
      </c>
      <c r="P42486" s="92">
        <f t="shared" si="1517"/>
        <v>45011</v>
      </c>
      <c r="Q42486" s="92">
        <f t="shared" si="1518"/>
        <v>45024</v>
      </c>
    </row>
    <row r="42487" spans="1:17" x14ac:dyDescent="0.25">
      <c r="A42487" s="1" t="s">
        <v>760</v>
      </c>
      <c r="B42487" s="35" t="s">
        <v>454</v>
      </c>
      <c r="C42487" s="33">
        <v>13440.000015260001</v>
      </c>
      <c r="D42487" s="35">
        <v>2805</v>
      </c>
      <c r="E42487" s="35">
        <v>18</v>
      </c>
      <c r="F42487" s="34">
        <v>9.5663265197504792</v>
      </c>
      <c r="H42487" s="35" t="s">
        <v>474</v>
      </c>
      <c r="I42487" s="35">
        <v>52215</v>
      </c>
      <c r="J42487" s="35">
        <v>221</v>
      </c>
      <c r="K42487" s="35">
        <v>19</v>
      </c>
      <c r="L42487" s="36">
        <v>8.5972850678733032E-2</v>
      </c>
      <c r="M42487" s="35" t="s">
        <v>474</v>
      </c>
      <c r="N42487" s="39">
        <v>1644.3452362282212</v>
      </c>
      <c r="O42487" s="92">
        <v>45029</v>
      </c>
      <c r="P42487" s="92">
        <f t="shared" si="1517"/>
        <v>45011</v>
      </c>
      <c r="Q42487" s="92">
        <f t="shared" si="1518"/>
        <v>45024</v>
      </c>
    </row>
    <row r="42488" spans="1:17" x14ac:dyDescent="0.25">
      <c r="A42488" s="1" t="s">
        <v>759</v>
      </c>
      <c r="B42488" s="35" t="s">
        <v>447</v>
      </c>
      <c r="C42488" s="33">
        <v>3352.0000076299998</v>
      </c>
      <c r="D42488" s="35">
        <v>715</v>
      </c>
      <c r="E42488" s="35">
        <v>0</v>
      </c>
      <c r="F42488" s="34">
        <v>0</v>
      </c>
      <c r="H42488" s="35" t="s">
        <v>455</v>
      </c>
      <c r="I42488" s="35">
        <v>20244</v>
      </c>
      <c r="J42488" s="35">
        <v>53</v>
      </c>
      <c r="K42488" s="35">
        <v>0</v>
      </c>
      <c r="L42488" s="36">
        <v>0</v>
      </c>
      <c r="M42488" s="35" t="s">
        <v>455</v>
      </c>
      <c r="N42488" s="39">
        <v>1581.1455811264498</v>
      </c>
      <c r="O42488" s="92">
        <v>45029</v>
      </c>
      <c r="P42488" s="92">
        <f t="shared" si="1517"/>
        <v>45011</v>
      </c>
      <c r="Q42488" s="92">
        <f t="shared" si="1518"/>
        <v>45024</v>
      </c>
    </row>
    <row r="42489" spans="1:17" x14ac:dyDescent="0.25">
      <c r="A42489" s="1" t="s">
        <v>758</v>
      </c>
      <c r="B42489" s="35" t="s">
        <v>450</v>
      </c>
      <c r="C42489" s="33">
        <v>67787.000366210006</v>
      </c>
      <c r="D42489" s="35">
        <v>22194</v>
      </c>
      <c r="E42489" s="35">
        <v>27</v>
      </c>
      <c r="F42489" s="34">
        <v>2.8450461270635734</v>
      </c>
      <c r="H42489" s="35" t="s">
        <v>455</v>
      </c>
      <c r="I42489" s="35">
        <v>362130</v>
      </c>
      <c r="J42489" s="35">
        <v>1089</v>
      </c>
      <c r="K42489" s="35">
        <v>30</v>
      </c>
      <c r="L42489" s="36">
        <v>2.7548209366391185E-2</v>
      </c>
      <c r="M42489" s="35" t="s">
        <v>459</v>
      </c>
      <c r="N42489" s="39">
        <v>1606.5027130818983</v>
      </c>
      <c r="O42489" s="92">
        <v>45029</v>
      </c>
      <c r="P42489" s="92">
        <f t="shared" si="1517"/>
        <v>45011</v>
      </c>
      <c r="Q42489" s="92">
        <f t="shared" si="1518"/>
        <v>45024</v>
      </c>
    </row>
    <row r="42490" spans="1:17" x14ac:dyDescent="0.25">
      <c r="A42490" s="1" t="s">
        <v>757</v>
      </c>
      <c r="B42490" s="35" t="s">
        <v>449</v>
      </c>
      <c r="C42490" s="33">
        <v>352.99999952000002</v>
      </c>
      <c r="D42490" s="35">
        <v>34</v>
      </c>
      <c r="E42490" s="35">
        <v>0</v>
      </c>
      <c r="F42490" s="34">
        <v>0</v>
      </c>
      <c r="H42490" s="35" t="s">
        <v>459</v>
      </c>
      <c r="I42490" s="35">
        <v>424</v>
      </c>
      <c r="J42490" s="35">
        <v>1</v>
      </c>
      <c r="K42490" s="35">
        <v>0</v>
      </c>
      <c r="L42490" s="36">
        <v>0</v>
      </c>
      <c r="M42490" s="35" t="s">
        <v>459</v>
      </c>
      <c r="N42490" s="39">
        <v>283.28611936537487</v>
      </c>
      <c r="O42490" s="92">
        <v>45029</v>
      </c>
      <c r="P42490" s="92">
        <f t="shared" si="1517"/>
        <v>45011</v>
      </c>
      <c r="Q42490" s="92">
        <f t="shared" si="1518"/>
        <v>45024</v>
      </c>
    </row>
    <row r="42491" spans="1:17" x14ac:dyDescent="0.25">
      <c r="A42491" s="1" t="s">
        <v>756</v>
      </c>
      <c r="B42491" s="35" t="s">
        <v>449</v>
      </c>
      <c r="C42491" s="33">
        <v>722.99999928</v>
      </c>
      <c r="D42491" s="35">
        <v>107</v>
      </c>
      <c r="E42491" s="35">
        <v>0</v>
      </c>
      <c r="F42491" s="34">
        <v>0</v>
      </c>
      <c r="H42491" s="35" t="s">
        <v>459</v>
      </c>
      <c r="I42491" s="35">
        <v>2079</v>
      </c>
      <c r="J42491" s="35">
        <v>4</v>
      </c>
      <c r="K42491" s="35">
        <v>0</v>
      </c>
      <c r="L42491" s="36">
        <v>0</v>
      </c>
      <c r="M42491" s="35" t="s">
        <v>459</v>
      </c>
      <c r="N42491" s="39">
        <v>553.2503463324208</v>
      </c>
      <c r="O42491" s="92">
        <v>45029</v>
      </c>
      <c r="P42491" s="92">
        <f t="shared" ref="P42491:P42554" si="1519">O42491-18</f>
        <v>45011</v>
      </c>
      <c r="Q42491" s="92">
        <f t="shared" ref="Q42491:Q42554" si="1520">O42491-5</f>
        <v>45024</v>
      </c>
    </row>
    <row r="42492" spans="1:17" x14ac:dyDescent="0.25">
      <c r="A42492" s="1" t="s">
        <v>755</v>
      </c>
      <c r="B42492" s="35" t="s">
        <v>443</v>
      </c>
      <c r="C42492" s="33">
        <v>24284.000091549999</v>
      </c>
      <c r="D42492" s="35">
        <v>5547</v>
      </c>
      <c r="E42492" s="35">
        <v>6</v>
      </c>
      <c r="F42492" s="34">
        <v>1.7648304519672475</v>
      </c>
      <c r="H42492" s="35" t="s">
        <v>459</v>
      </c>
      <c r="I42492" s="35">
        <v>129112</v>
      </c>
      <c r="J42492" s="35">
        <v>332</v>
      </c>
      <c r="K42492" s="35">
        <v>7</v>
      </c>
      <c r="L42492" s="36">
        <v>2.1084337349397589E-2</v>
      </c>
      <c r="M42492" s="35" t="s">
        <v>455</v>
      </c>
      <c r="N42492" s="39">
        <v>1367.1553234572941</v>
      </c>
      <c r="O42492" s="92">
        <v>45029</v>
      </c>
      <c r="P42492" s="92">
        <f t="shared" si="1519"/>
        <v>45011</v>
      </c>
      <c r="Q42492" s="92">
        <f t="shared" si="1520"/>
        <v>45024</v>
      </c>
    </row>
    <row r="42493" spans="1:17" x14ac:dyDescent="0.25">
      <c r="A42493" s="1" t="s">
        <v>754</v>
      </c>
      <c r="B42493" s="35" t="s">
        <v>453</v>
      </c>
      <c r="C42493" s="33">
        <v>1918.99999619</v>
      </c>
      <c r="D42493" s="35">
        <v>505</v>
      </c>
      <c r="E42493" s="35">
        <v>0</v>
      </c>
      <c r="F42493" s="34">
        <v>0</v>
      </c>
      <c r="H42493" s="35" t="s">
        <v>455</v>
      </c>
      <c r="I42493" s="35">
        <v>10868</v>
      </c>
      <c r="J42493" s="35">
        <v>48</v>
      </c>
      <c r="K42493" s="35">
        <v>0</v>
      </c>
      <c r="L42493" s="36">
        <v>0</v>
      </c>
      <c r="M42493" s="35" t="s">
        <v>455</v>
      </c>
      <c r="N42493" s="39">
        <v>2501.3027668212421</v>
      </c>
      <c r="O42493" s="92">
        <v>45029</v>
      </c>
      <c r="P42493" s="92">
        <f t="shared" si="1519"/>
        <v>45011</v>
      </c>
      <c r="Q42493" s="92">
        <f t="shared" si="1520"/>
        <v>45024</v>
      </c>
    </row>
    <row r="42494" spans="1:17" x14ac:dyDescent="0.25">
      <c r="A42494" s="1" t="s">
        <v>753</v>
      </c>
      <c r="B42494" s="35" t="s">
        <v>444</v>
      </c>
      <c r="C42494" s="33">
        <v>11405.00004578</v>
      </c>
      <c r="D42494" s="35">
        <v>3292</v>
      </c>
      <c r="E42494" s="35">
        <v>5</v>
      </c>
      <c r="F42494" s="34">
        <v>3.1314586208616868</v>
      </c>
      <c r="H42494" s="35" t="s">
        <v>455</v>
      </c>
      <c r="I42494" s="35">
        <v>55421</v>
      </c>
      <c r="J42494" s="35">
        <v>160</v>
      </c>
      <c r="K42494" s="35">
        <v>6</v>
      </c>
      <c r="L42494" s="36">
        <v>3.7499999999999999E-2</v>
      </c>
      <c r="M42494" s="35" t="s">
        <v>455</v>
      </c>
      <c r="N42494" s="39">
        <v>1402.8934621460357</v>
      </c>
      <c r="O42494" s="92">
        <v>45029</v>
      </c>
      <c r="P42494" s="92">
        <f t="shared" si="1519"/>
        <v>45011</v>
      </c>
      <c r="Q42494" s="92">
        <f t="shared" si="1520"/>
        <v>45024</v>
      </c>
    </row>
    <row r="42495" spans="1:17" x14ac:dyDescent="0.25">
      <c r="A42495" s="1" t="s">
        <v>752</v>
      </c>
      <c r="B42495" s="35" t="s">
        <v>441</v>
      </c>
      <c r="C42495" s="33">
        <v>19905</v>
      </c>
      <c r="D42495" s="35">
        <v>5151</v>
      </c>
      <c r="E42495" s="35">
        <v>9</v>
      </c>
      <c r="F42495" s="34">
        <v>3.2296264398751213</v>
      </c>
      <c r="H42495" s="35" t="s">
        <v>459</v>
      </c>
      <c r="I42495" s="35">
        <v>112536</v>
      </c>
      <c r="J42495" s="35">
        <v>203</v>
      </c>
      <c r="K42495" s="35">
        <v>10</v>
      </c>
      <c r="L42495" s="36">
        <v>4.9261083743842367E-2</v>
      </c>
      <c r="M42495" s="35" t="s">
        <v>474</v>
      </c>
      <c r="N42495" s="39">
        <v>1019.8442602361215</v>
      </c>
      <c r="O42495" s="92">
        <v>45029</v>
      </c>
      <c r="P42495" s="92">
        <f t="shared" si="1519"/>
        <v>45011</v>
      </c>
      <c r="Q42495" s="92">
        <f t="shared" si="1520"/>
        <v>45024</v>
      </c>
    </row>
    <row r="42496" spans="1:17" x14ac:dyDescent="0.25">
      <c r="A42496" s="1" t="s">
        <v>751</v>
      </c>
      <c r="B42496" s="35" t="s">
        <v>448</v>
      </c>
      <c r="C42496" s="33">
        <v>2603.00000095</v>
      </c>
      <c r="D42496" s="35">
        <v>568</v>
      </c>
      <c r="E42496" s="35" t="s">
        <v>487</v>
      </c>
      <c r="F42496" s="34">
        <v>5.488172985209574</v>
      </c>
      <c r="H42496" s="35" t="s">
        <v>474</v>
      </c>
      <c r="I42496" s="35">
        <v>9445</v>
      </c>
      <c r="J42496" s="35">
        <v>25</v>
      </c>
      <c r="K42496" s="35">
        <v>3</v>
      </c>
      <c r="L42496" s="36">
        <v>0.12</v>
      </c>
      <c r="M42496" s="35" t="s">
        <v>474</v>
      </c>
      <c r="N42496" s="39">
        <v>960.43027241167545</v>
      </c>
      <c r="O42496" s="92">
        <v>45029</v>
      </c>
      <c r="P42496" s="92">
        <f t="shared" si="1519"/>
        <v>45011</v>
      </c>
      <c r="Q42496" s="92">
        <f t="shared" si="1520"/>
        <v>45024</v>
      </c>
    </row>
    <row r="42497" spans="1:17" x14ac:dyDescent="0.25">
      <c r="A42497" s="1" t="s">
        <v>750</v>
      </c>
      <c r="B42497" s="35" t="s">
        <v>446</v>
      </c>
      <c r="C42497" s="33">
        <v>14996.00006104</v>
      </c>
      <c r="D42497" s="35">
        <v>3116</v>
      </c>
      <c r="E42497" s="35" t="s">
        <v>487</v>
      </c>
      <c r="F42497" s="34">
        <v>1.9052699690004595</v>
      </c>
      <c r="H42497" s="35" t="s">
        <v>455</v>
      </c>
      <c r="I42497" s="35">
        <v>73980</v>
      </c>
      <c r="J42497" s="35">
        <v>215</v>
      </c>
      <c r="K42497" s="35">
        <v>8</v>
      </c>
      <c r="L42497" s="36">
        <v>3.7209302325581395E-2</v>
      </c>
      <c r="M42497" s="35" t="s">
        <v>455</v>
      </c>
      <c r="N42497" s="39">
        <v>1433.715651672846</v>
      </c>
      <c r="O42497" s="92">
        <v>45029</v>
      </c>
      <c r="P42497" s="92">
        <f t="shared" si="1519"/>
        <v>45011</v>
      </c>
      <c r="Q42497" s="92">
        <f t="shared" si="1520"/>
        <v>45024</v>
      </c>
    </row>
    <row r="42498" spans="1:17" x14ac:dyDescent="0.25">
      <c r="A42498" s="1" t="s">
        <v>749</v>
      </c>
      <c r="B42498" s="35" t="s">
        <v>448</v>
      </c>
      <c r="C42498" s="33">
        <v>38237.999694819999</v>
      </c>
      <c r="D42498" s="35">
        <v>16470</v>
      </c>
      <c r="E42498" s="35">
        <v>29</v>
      </c>
      <c r="F42498" s="34">
        <v>5.4171990898079923</v>
      </c>
      <c r="H42498" s="35" t="s">
        <v>455</v>
      </c>
      <c r="I42498" s="35">
        <v>292965</v>
      </c>
      <c r="J42498" s="35">
        <v>1077</v>
      </c>
      <c r="K42498" s="35">
        <v>33</v>
      </c>
      <c r="L42498" s="36">
        <v>3.0640668523676879E-2</v>
      </c>
      <c r="M42498" s="35" t="s">
        <v>474</v>
      </c>
      <c r="N42498" s="39">
        <v>2816.569926762927</v>
      </c>
      <c r="O42498" s="92">
        <v>45029</v>
      </c>
      <c r="P42498" s="92">
        <f t="shared" si="1519"/>
        <v>45011</v>
      </c>
      <c r="Q42498" s="92">
        <f t="shared" si="1520"/>
        <v>45024</v>
      </c>
    </row>
    <row r="42499" spans="1:17" x14ac:dyDescent="0.25">
      <c r="A42499" s="1" t="s">
        <v>748</v>
      </c>
      <c r="B42499" s="35" t="s">
        <v>441</v>
      </c>
      <c r="C42499" s="33">
        <v>6017</v>
      </c>
      <c r="D42499" s="35">
        <v>1493</v>
      </c>
      <c r="E42499" s="35" t="s">
        <v>487</v>
      </c>
      <c r="F42499" s="34">
        <v>2.374225408960327</v>
      </c>
      <c r="H42499" s="35" t="s">
        <v>459</v>
      </c>
      <c r="I42499" s="35">
        <v>29187</v>
      </c>
      <c r="J42499" s="35">
        <v>100</v>
      </c>
      <c r="K42499" s="35">
        <v>2</v>
      </c>
      <c r="L42499" s="36">
        <v>0.02</v>
      </c>
      <c r="M42499" s="35" t="s">
        <v>474</v>
      </c>
      <c r="N42499" s="39">
        <v>1661.9577862722285</v>
      </c>
      <c r="O42499" s="92">
        <v>45029</v>
      </c>
      <c r="P42499" s="92">
        <f t="shared" si="1519"/>
        <v>45011</v>
      </c>
      <c r="Q42499" s="92">
        <f t="shared" si="1520"/>
        <v>45024</v>
      </c>
    </row>
    <row r="42500" spans="1:17" x14ac:dyDescent="0.25">
      <c r="A42500" s="1" t="s">
        <v>747</v>
      </c>
      <c r="B42500" s="35" t="s">
        <v>446</v>
      </c>
      <c r="C42500" s="33">
        <v>18758.000007629998</v>
      </c>
      <c r="D42500" s="35">
        <v>4423</v>
      </c>
      <c r="E42500" s="35">
        <v>15</v>
      </c>
      <c r="F42500" s="34">
        <v>5.7118486565345856</v>
      </c>
      <c r="H42500" s="35" t="s">
        <v>474</v>
      </c>
      <c r="I42500" s="35">
        <v>94857</v>
      </c>
      <c r="J42500" s="35">
        <v>248</v>
      </c>
      <c r="K42500" s="35">
        <v>15</v>
      </c>
      <c r="L42500" s="36">
        <v>6.0483870967741937E-2</v>
      </c>
      <c r="M42500" s="35" t="s">
        <v>474</v>
      </c>
      <c r="N42500" s="39">
        <v>1322.1025690325387</v>
      </c>
      <c r="O42500" s="92">
        <v>45029</v>
      </c>
      <c r="P42500" s="92">
        <f t="shared" si="1519"/>
        <v>45011</v>
      </c>
      <c r="Q42500" s="92">
        <f t="shared" si="1520"/>
        <v>45024</v>
      </c>
    </row>
    <row r="42501" spans="1:17" x14ac:dyDescent="0.25">
      <c r="A42501" s="1" t="s">
        <v>746</v>
      </c>
      <c r="B42501" s="35" t="s">
        <v>441</v>
      </c>
      <c r="C42501" s="33">
        <v>4328.0000019099998</v>
      </c>
      <c r="D42501" s="35">
        <v>955</v>
      </c>
      <c r="E42501" s="35" t="s">
        <v>487</v>
      </c>
      <c r="F42501" s="34">
        <v>4.9511486643056228</v>
      </c>
      <c r="H42501" s="35" t="s">
        <v>459</v>
      </c>
      <c r="I42501" s="35">
        <v>17729</v>
      </c>
      <c r="J42501" s="35">
        <v>42</v>
      </c>
      <c r="K42501" s="35">
        <v>3</v>
      </c>
      <c r="L42501" s="36">
        <v>7.1428571428571425E-2</v>
      </c>
      <c r="M42501" s="35" t="s">
        <v>455</v>
      </c>
      <c r="N42501" s="39">
        <v>970.42513820390207</v>
      </c>
      <c r="O42501" s="92">
        <v>45029</v>
      </c>
      <c r="P42501" s="92">
        <f t="shared" si="1519"/>
        <v>45011</v>
      </c>
      <c r="Q42501" s="92">
        <f t="shared" si="1520"/>
        <v>45024</v>
      </c>
    </row>
    <row r="42502" spans="1:17" x14ac:dyDescent="0.25">
      <c r="A42502" s="1" t="s">
        <v>745</v>
      </c>
      <c r="B42502" s="35" t="s">
        <v>446</v>
      </c>
      <c r="C42502" s="33">
        <v>20091.999938960002</v>
      </c>
      <c r="D42502" s="35">
        <v>5552</v>
      </c>
      <c r="E42502" s="35">
        <v>13</v>
      </c>
      <c r="F42502" s="34">
        <v>4.62159780704983</v>
      </c>
      <c r="H42502" s="35" t="s">
        <v>455</v>
      </c>
      <c r="I42502" s="35">
        <v>93176</v>
      </c>
      <c r="J42502" s="35">
        <v>202</v>
      </c>
      <c r="K42502" s="35">
        <v>13</v>
      </c>
      <c r="L42502" s="36">
        <v>6.4356435643564358E-2</v>
      </c>
      <c r="M42502" s="35" t="s">
        <v>455</v>
      </c>
      <c r="N42502" s="39">
        <v>1005.3752767951476</v>
      </c>
      <c r="O42502" s="92">
        <v>45029</v>
      </c>
      <c r="P42502" s="92">
        <f t="shared" si="1519"/>
        <v>45011</v>
      </c>
      <c r="Q42502" s="92">
        <f t="shared" si="1520"/>
        <v>45024</v>
      </c>
    </row>
    <row r="42503" spans="1:17" x14ac:dyDescent="0.25">
      <c r="A42503" s="1" t="s">
        <v>744</v>
      </c>
      <c r="B42503" s="35" t="s">
        <v>443</v>
      </c>
      <c r="C42503" s="33">
        <v>10072.000015260001</v>
      </c>
      <c r="D42503" s="35">
        <v>1890</v>
      </c>
      <c r="E42503" s="35">
        <v>6</v>
      </c>
      <c r="F42503" s="34">
        <v>4.2550777196396306</v>
      </c>
      <c r="H42503" s="35" t="s">
        <v>474</v>
      </c>
      <c r="I42503" s="35">
        <v>39404</v>
      </c>
      <c r="J42503" s="35">
        <v>139</v>
      </c>
      <c r="K42503" s="35">
        <v>7</v>
      </c>
      <c r="L42503" s="36">
        <v>5.0359712230215826E-2</v>
      </c>
      <c r="M42503" s="35" t="s">
        <v>474</v>
      </c>
      <c r="N42503" s="39">
        <v>1380.0635404031204</v>
      </c>
      <c r="O42503" s="92">
        <v>45029</v>
      </c>
      <c r="P42503" s="92">
        <f t="shared" si="1519"/>
        <v>45011</v>
      </c>
      <c r="Q42503" s="92">
        <f t="shared" si="1520"/>
        <v>45024</v>
      </c>
    </row>
    <row r="42504" spans="1:17" x14ac:dyDescent="0.25">
      <c r="A42504" s="1" t="s">
        <v>743</v>
      </c>
      <c r="B42504" s="35" t="s">
        <v>447</v>
      </c>
      <c r="C42504" s="33">
        <v>2093.9999961899998</v>
      </c>
      <c r="D42504" s="35">
        <v>496</v>
      </c>
      <c r="E42504" s="35">
        <v>0</v>
      </c>
      <c r="F42504" s="34">
        <v>0</v>
      </c>
      <c r="H42504" s="35" t="s">
        <v>455</v>
      </c>
      <c r="I42504" s="35">
        <v>10687</v>
      </c>
      <c r="J42504" s="35">
        <v>41</v>
      </c>
      <c r="K42504" s="35">
        <v>0</v>
      </c>
      <c r="L42504" s="36">
        <v>0</v>
      </c>
      <c r="M42504" s="35" t="s">
        <v>455</v>
      </c>
      <c r="N42504" s="39">
        <v>1957.9751707067269</v>
      </c>
      <c r="O42504" s="92">
        <v>45029</v>
      </c>
      <c r="P42504" s="92">
        <f t="shared" si="1519"/>
        <v>45011</v>
      </c>
      <c r="Q42504" s="92">
        <f t="shared" si="1520"/>
        <v>45024</v>
      </c>
    </row>
    <row r="42505" spans="1:17" x14ac:dyDescent="0.25">
      <c r="A42505" s="1" t="s">
        <v>742</v>
      </c>
      <c r="B42505" s="35" t="s">
        <v>450</v>
      </c>
      <c r="C42505" s="33">
        <v>13785.000015260001</v>
      </c>
      <c r="D42505" s="35">
        <v>2683</v>
      </c>
      <c r="E42505" s="35" t="s">
        <v>487</v>
      </c>
      <c r="F42505" s="34">
        <v>1.5544846866050046</v>
      </c>
      <c r="H42505" s="35" t="s">
        <v>459</v>
      </c>
      <c r="I42505" s="35">
        <v>75273</v>
      </c>
      <c r="J42505" s="35">
        <v>403</v>
      </c>
      <c r="K42505" s="35">
        <v>3</v>
      </c>
      <c r="L42505" s="36">
        <v>7.4441687344913151E-3</v>
      </c>
      <c r="M42505" s="35" t="s">
        <v>459</v>
      </c>
      <c r="N42505" s="39">
        <v>2923.4675339418122</v>
      </c>
      <c r="O42505" s="92">
        <v>45029</v>
      </c>
      <c r="P42505" s="92">
        <f t="shared" si="1519"/>
        <v>45011</v>
      </c>
      <c r="Q42505" s="92">
        <f t="shared" si="1520"/>
        <v>45024</v>
      </c>
    </row>
    <row r="42506" spans="1:17" x14ac:dyDescent="0.25">
      <c r="A42506" s="1" t="s">
        <v>741</v>
      </c>
      <c r="B42506" s="35" t="s">
        <v>443</v>
      </c>
      <c r="C42506" s="33">
        <v>13708.000022890001</v>
      </c>
      <c r="D42506" s="35">
        <v>3683</v>
      </c>
      <c r="E42506" s="35">
        <v>12</v>
      </c>
      <c r="F42506" s="34">
        <v>6.2528658864281885</v>
      </c>
      <c r="H42506" s="35" t="s">
        <v>474</v>
      </c>
      <c r="I42506" s="35">
        <v>72174</v>
      </c>
      <c r="J42506" s="35">
        <v>266</v>
      </c>
      <c r="K42506" s="35">
        <v>13</v>
      </c>
      <c r="L42506" s="36">
        <v>4.8872180451127817E-2</v>
      </c>
      <c r="M42506" s="35" t="s">
        <v>474</v>
      </c>
      <c r="N42506" s="39">
        <v>1940.472713421548</v>
      </c>
      <c r="O42506" s="92">
        <v>45029</v>
      </c>
      <c r="P42506" s="92">
        <f t="shared" si="1519"/>
        <v>45011</v>
      </c>
      <c r="Q42506" s="92">
        <f t="shared" si="1520"/>
        <v>45024</v>
      </c>
    </row>
    <row r="42507" spans="1:17" x14ac:dyDescent="0.25">
      <c r="A42507" s="1" t="s">
        <v>740</v>
      </c>
      <c r="B42507" s="35" t="s">
        <v>443</v>
      </c>
      <c r="C42507" s="33">
        <v>11522.999996189999</v>
      </c>
      <c r="D42507" s="35">
        <v>3310</v>
      </c>
      <c r="E42507" s="35" t="s">
        <v>487</v>
      </c>
      <c r="F42507" s="34">
        <v>2.4795130244619905</v>
      </c>
      <c r="H42507" s="35" t="s">
        <v>455</v>
      </c>
      <c r="I42507" s="35">
        <v>49450</v>
      </c>
      <c r="J42507" s="35">
        <v>104</v>
      </c>
      <c r="K42507" s="35">
        <v>4</v>
      </c>
      <c r="L42507" s="36">
        <v>3.8461538461538464E-2</v>
      </c>
      <c r="M42507" s="35" t="s">
        <v>455</v>
      </c>
      <c r="N42507" s="39">
        <v>902.54274090416448</v>
      </c>
      <c r="O42507" s="92">
        <v>45029</v>
      </c>
      <c r="P42507" s="92">
        <f t="shared" si="1519"/>
        <v>45011</v>
      </c>
      <c r="Q42507" s="92">
        <f t="shared" si="1520"/>
        <v>45024</v>
      </c>
    </row>
    <row r="42508" spans="1:17" x14ac:dyDescent="0.25">
      <c r="A42508" s="1" t="s">
        <v>739</v>
      </c>
      <c r="B42508" s="35" t="s">
        <v>441</v>
      </c>
      <c r="C42508" s="33">
        <v>8441.0000381499995</v>
      </c>
      <c r="D42508" s="35">
        <v>1764</v>
      </c>
      <c r="E42508" s="35" t="s">
        <v>487</v>
      </c>
      <c r="F42508" s="34">
        <v>1.6924196447279323</v>
      </c>
      <c r="H42508" s="35" t="s">
        <v>474</v>
      </c>
      <c r="I42508" s="35">
        <v>35840</v>
      </c>
      <c r="J42508" s="35">
        <v>87</v>
      </c>
      <c r="K42508" s="35">
        <v>2</v>
      </c>
      <c r="L42508" s="36">
        <v>2.2988505747126436E-2</v>
      </c>
      <c r="M42508" s="35" t="s">
        <v>459</v>
      </c>
      <c r="N42508" s="39">
        <v>1030.6835636393109</v>
      </c>
      <c r="O42508" s="92">
        <v>45029</v>
      </c>
      <c r="P42508" s="92">
        <f t="shared" si="1519"/>
        <v>45011</v>
      </c>
      <c r="Q42508" s="92">
        <f t="shared" si="1520"/>
        <v>45024</v>
      </c>
    </row>
    <row r="42509" spans="1:17" x14ac:dyDescent="0.25">
      <c r="A42509" s="1" t="s">
        <v>738</v>
      </c>
      <c r="B42509" s="35" t="s">
        <v>453</v>
      </c>
      <c r="C42509" s="33">
        <v>3037.9999904599999</v>
      </c>
      <c r="D42509" s="35">
        <v>719</v>
      </c>
      <c r="E42509" s="35" t="s">
        <v>487</v>
      </c>
      <c r="F42509" s="34">
        <v>4.7023417809659733</v>
      </c>
      <c r="H42509" s="35" t="s">
        <v>455</v>
      </c>
      <c r="I42509" s="35">
        <v>14377</v>
      </c>
      <c r="J42509" s="35">
        <v>80</v>
      </c>
      <c r="K42509" s="35">
        <v>2</v>
      </c>
      <c r="L42509" s="36">
        <v>2.5000000000000001E-2</v>
      </c>
      <c r="M42509" s="35" t="s">
        <v>455</v>
      </c>
      <c r="N42509" s="39">
        <v>2633.3113973409449</v>
      </c>
      <c r="O42509" s="92">
        <v>45029</v>
      </c>
      <c r="P42509" s="92">
        <f t="shared" si="1519"/>
        <v>45011</v>
      </c>
      <c r="Q42509" s="92">
        <f t="shared" si="1520"/>
        <v>45024</v>
      </c>
    </row>
    <row r="42510" spans="1:17" x14ac:dyDescent="0.25">
      <c r="A42510" s="1" t="s">
        <v>737</v>
      </c>
      <c r="B42510" s="35" t="s">
        <v>450</v>
      </c>
      <c r="C42510" s="33">
        <v>89143.000274659993</v>
      </c>
      <c r="D42510" s="35">
        <v>43149</v>
      </c>
      <c r="E42510" s="35">
        <v>39</v>
      </c>
      <c r="F42510" s="34">
        <v>3.1249949823667302</v>
      </c>
      <c r="H42510" s="35" t="s">
        <v>455</v>
      </c>
      <c r="I42510" s="35">
        <v>477284</v>
      </c>
      <c r="J42510" s="35">
        <v>1381</v>
      </c>
      <c r="K42510" s="35">
        <v>44</v>
      </c>
      <c r="L42510" s="36">
        <v>3.1860970311368572E-2</v>
      </c>
      <c r="M42510" s="35" t="s">
        <v>455</v>
      </c>
      <c r="N42510" s="39">
        <v>1549.196230489189</v>
      </c>
      <c r="O42510" s="92">
        <v>45029</v>
      </c>
      <c r="P42510" s="92">
        <f t="shared" si="1519"/>
        <v>45011</v>
      </c>
      <c r="Q42510" s="92">
        <f t="shared" si="1520"/>
        <v>45024</v>
      </c>
    </row>
    <row r="42511" spans="1:17" x14ac:dyDescent="0.25">
      <c r="A42511" s="1" t="s">
        <v>736</v>
      </c>
      <c r="B42511" s="35" t="s">
        <v>453</v>
      </c>
      <c r="C42511" s="33">
        <v>5787.9999847400004</v>
      </c>
      <c r="D42511" s="35">
        <v>1495</v>
      </c>
      <c r="E42511" s="35" t="s">
        <v>487</v>
      </c>
      <c r="F42511" s="34">
        <v>3.7022410997006956</v>
      </c>
      <c r="H42511" s="35" t="s">
        <v>455</v>
      </c>
      <c r="I42511" s="35">
        <v>30337</v>
      </c>
      <c r="J42511" s="35">
        <v>119</v>
      </c>
      <c r="K42511" s="35">
        <v>5</v>
      </c>
      <c r="L42511" s="36">
        <v>4.2016806722689079E-2</v>
      </c>
      <c r="M42511" s="35" t="s">
        <v>474</v>
      </c>
      <c r="N42511" s="39">
        <v>2055.9778907004529</v>
      </c>
      <c r="O42511" s="92">
        <v>45029</v>
      </c>
      <c r="P42511" s="92">
        <f t="shared" si="1519"/>
        <v>45011</v>
      </c>
      <c r="Q42511" s="92">
        <f t="shared" si="1520"/>
        <v>45024</v>
      </c>
    </row>
    <row r="42512" spans="1:17" x14ac:dyDescent="0.25">
      <c r="A42512" s="1" t="s">
        <v>735</v>
      </c>
      <c r="B42512" s="35" t="s">
        <v>441</v>
      </c>
      <c r="C42512" s="33">
        <v>11086.99999237</v>
      </c>
      <c r="D42512" s="35">
        <v>3504</v>
      </c>
      <c r="E42512" s="35" t="s">
        <v>487</v>
      </c>
      <c r="F42512" s="34">
        <v>1.9327655311011482</v>
      </c>
      <c r="H42512" s="35" t="s">
        <v>455</v>
      </c>
      <c r="I42512" s="35">
        <v>67612</v>
      </c>
      <c r="J42512" s="35">
        <v>120</v>
      </c>
      <c r="K42512" s="35">
        <v>4</v>
      </c>
      <c r="L42512" s="36">
        <v>3.3333333333333333E-2</v>
      </c>
      <c r="M42512" s="35" t="s">
        <v>455</v>
      </c>
      <c r="N42512" s="39">
        <v>1082.3486974166431</v>
      </c>
      <c r="O42512" s="92">
        <v>45029</v>
      </c>
      <c r="P42512" s="92">
        <f t="shared" si="1519"/>
        <v>45011</v>
      </c>
      <c r="Q42512" s="92">
        <f t="shared" si="1520"/>
        <v>45024</v>
      </c>
    </row>
    <row r="42513" spans="1:17" x14ac:dyDescent="0.25">
      <c r="A42513" s="1" t="s">
        <v>734</v>
      </c>
      <c r="B42513" s="35" t="s">
        <v>453</v>
      </c>
      <c r="C42513" s="33">
        <v>5094.9999961900003</v>
      </c>
      <c r="D42513" s="35">
        <v>1195</v>
      </c>
      <c r="E42513" s="35">
        <v>5</v>
      </c>
      <c r="F42513" s="34">
        <v>7.0096733544637031</v>
      </c>
      <c r="H42513" s="35" t="s">
        <v>455</v>
      </c>
      <c r="I42513" s="35">
        <v>34372</v>
      </c>
      <c r="J42513" s="35">
        <v>113</v>
      </c>
      <c r="K42513" s="35">
        <v>5</v>
      </c>
      <c r="L42513" s="36">
        <v>4.4247787610619468E-2</v>
      </c>
      <c r="M42513" s="35" t="s">
        <v>455</v>
      </c>
      <c r="N42513" s="39">
        <v>2217.8606493523157</v>
      </c>
      <c r="O42513" s="92">
        <v>45029</v>
      </c>
      <c r="P42513" s="92">
        <f t="shared" si="1519"/>
        <v>45011</v>
      </c>
      <c r="Q42513" s="92">
        <f t="shared" si="1520"/>
        <v>45024</v>
      </c>
    </row>
    <row r="42514" spans="1:17" x14ac:dyDescent="0.25">
      <c r="A42514" s="1" t="s">
        <v>733</v>
      </c>
      <c r="B42514" s="35" t="s">
        <v>441</v>
      </c>
      <c r="C42514" s="33">
        <v>43782.000152590001</v>
      </c>
      <c r="D42514" s="35">
        <v>13244</v>
      </c>
      <c r="E42514" s="35">
        <v>16</v>
      </c>
      <c r="F42514" s="34">
        <v>2.6103356148052437</v>
      </c>
      <c r="H42514" s="35" t="s">
        <v>455</v>
      </c>
      <c r="I42514" s="35">
        <v>214708</v>
      </c>
      <c r="J42514" s="35">
        <v>579</v>
      </c>
      <c r="K42514" s="35">
        <v>24</v>
      </c>
      <c r="L42514" s="36">
        <v>4.145077720207254E-2</v>
      </c>
      <c r="M42514" s="35" t="s">
        <v>455</v>
      </c>
      <c r="N42514" s="39">
        <v>1322.4612808507065</v>
      </c>
      <c r="O42514" s="92">
        <v>45029</v>
      </c>
      <c r="P42514" s="92">
        <f t="shared" si="1519"/>
        <v>45011</v>
      </c>
      <c r="Q42514" s="92">
        <f t="shared" si="1520"/>
        <v>45024</v>
      </c>
    </row>
    <row r="42515" spans="1:17" x14ac:dyDescent="0.25">
      <c r="A42515" s="1" t="s">
        <v>732</v>
      </c>
      <c r="B42515" s="35" t="s">
        <v>449</v>
      </c>
      <c r="C42515" s="33">
        <v>1864.9999828299999</v>
      </c>
      <c r="D42515" s="35">
        <v>291</v>
      </c>
      <c r="E42515" s="35">
        <v>0</v>
      </c>
      <c r="F42515" s="34">
        <v>0</v>
      </c>
      <c r="H42515" s="35" t="s">
        <v>459</v>
      </c>
      <c r="I42515" s="35">
        <v>17019</v>
      </c>
      <c r="J42515" s="35">
        <v>24</v>
      </c>
      <c r="K42515" s="35">
        <v>0</v>
      </c>
      <c r="L42515" s="36">
        <v>0</v>
      </c>
      <c r="M42515" s="35" t="s">
        <v>459</v>
      </c>
      <c r="N42515" s="39">
        <v>1286.8632826249022</v>
      </c>
      <c r="O42515" s="92">
        <v>45029</v>
      </c>
      <c r="P42515" s="92">
        <f t="shared" si="1519"/>
        <v>45011</v>
      </c>
      <c r="Q42515" s="92">
        <f t="shared" si="1520"/>
        <v>45024</v>
      </c>
    </row>
    <row r="42516" spans="1:17" x14ac:dyDescent="0.25">
      <c r="A42516" s="1" t="s">
        <v>731</v>
      </c>
      <c r="B42516" s="35" t="s">
        <v>446</v>
      </c>
      <c r="C42516" s="33">
        <v>34453.999938959998</v>
      </c>
      <c r="D42516" s="35">
        <v>6249</v>
      </c>
      <c r="E42516" s="35">
        <v>19</v>
      </c>
      <c r="F42516" s="34">
        <v>3.9389994182017252</v>
      </c>
      <c r="H42516" s="35" t="s">
        <v>474</v>
      </c>
      <c r="I42516" s="35">
        <v>206597</v>
      </c>
      <c r="J42516" s="35">
        <v>518</v>
      </c>
      <c r="K42516" s="35">
        <v>21</v>
      </c>
      <c r="L42516" s="36">
        <v>4.0540540540540543E-2</v>
      </c>
      <c r="M42516" s="35" t="s">
        <v>455</v>
      </c>
      <c r="N42516" s="39">
        <v>1503.4538831999428</v>
      </c>
      <c r="O42516" s="92">
        <v>45029</v>
      </c>
      <c r="P42516" s="92">
        <f t="shared" si="1519"/>
        <v>45011</v>
      </c>
      <c r="Q42516" s="92">
        <f t="shared" si="1520"/>
        <v>45024</v>
      </c>
    </row>
    <row r="42517" spans="1:17" x14ac:dyDescent="0.25">
      <c r="A42517" s="1" t="s">
        <v>730</v>
      </c>
      <c r="B42517" s="35" t="s">
        <v>449</v>
      </c>
      <c r="C42517" s="33">
        <v>734.00000250000005</v>
      </c>
      <c r="D42517" s="35">
        <v>105</v>
      </c>
      <c r="E42517" s="35">
        <v>0</v>
      </c>
      <c r="F42517" s="34">
        <v>0</v>
      </c>
      <c r="H42517" s="35" t="s">
        <v>459</v>
      </c>
      <c r="I42517" s="35">
        <v>1192</v>
      </c>
      <c r="J42517" s="35">
        <v>1</v>
      </c>
      <c r="K42517" s="35">
        <v>0</v>
      </c>
      <c r="L42517" s="36">
        <v>0</v>
      </c>
      <c r="M42517" s="35" t="s">
        <v>459</v>
      </c>
      <c r="N42517" s="39">
        <v>136.2397815523168</v>
      </c>
      <c r="O42517" s="92">
        <v>45029</v>
      </c>
      <c r="P42517" s="92">
        <f t="shared" si="1519"/>
        <v>45011</v>
      </c>
      <c r="Q42517" s="92">
        <f t="shared" si="1520"/>
        <v>45024</v>
      </c>
    </row>
    <row r="42518" spans="1:17" x14ac:dyDescent="0.25">
      <c r="A42518" s="1" t="s">
        <v>729</v>
      </c>
      <c r="B42518" s="35" t="s">
        <v>446</v>
      </c>
      <c r="C42518" s="33">
        <v>7014.0000038099997</v>
      </c>
      <c r="D42518" s="35">
        <v>895</v>
      </c>
      <c r="E42518" s="35">
        <v>5</v>
      </c>
      <c r="F42518" s="34">
        <v>5.0918570993563934</v>
      </c>
      <c r="H42518" s="35" t="s">
        <v>474</v>
      </c>
      <c r="I42518" s="35">
        <v>37740</v>
      </c>
      <c r="J42518" s="35">
        <v>65</v>
      </c>
      <c r="K42518" s="35">
        <v>5</v>
      </c>
      <c r="L42518" s="36">
        <v>7.6923076923076927E-2</v>
      </c>
      <c r="M42518" s="35" t="s">
        <v>474</v>
      </c>
      <c r="N42518" s="39">
        <v>926.71799208286359</v>
      </c>
      <c r="O42518" s="92">
        <v>45029</v>
      </c>
      <c r="P42518" s="92">
        <f t="shared" si="1519"/>
        <v>45011</v>
      </c>
      <c r="Q42518" s="92">
        <f t="shared" si="1520"/>
        <v>45024</v>
      </c>
    </row>
    <row r="42519" spans="1:17" x14ac:dyDescent="0.25">
      <c r="A42519" s="1" t="s">
        <v>728</v>
      </c>
      <c r="B42519" s="35" t="s">
        <v>446</v>
      </c>
      <c r="C42519" s="33">
        <v>10140.99994659</v>
      </c>
      <c r="D42519" s="35">
        <v>2412</v>
      </c>
      <c r="E42519" s="35">
        <v>7</v>
      </c>
      <c r="F42519" s="34">
        <v>4.9304802547418358</v>
      </c>
      <c r="H42519" s="35" t="s">
        <v>474</v>
      </c>
      <c r="I42519" s="35">
        <v>54590</v>
      </c>
      <c r="J42519" s="35">
        <v>133</v>
      </c>
      <c r="K42519" s="35">
        <v>7</v>
      </c>
      <c r="L42519" s="36">
        <v>5.2631578947368418E-2</v>
      </c>
      <c r="M42519" s="35" t="s">
        <v>474</v>
      </c>
      <c r="N42519" s="39">
        <v>1311.5077477613281</v>
      </c>
      <c r="O42519" s="92">
        <v>45029</v>
      </c>
      <c r="P42519" s="92">
        <f t="shared" si="1519"/>
        <v>45011</v>
      </c>
      <c r="Q42519" s="92">
        <f t="shared" si="1520"/>
        <v>45024</v>
      </c>
    </row>
    <row r="42520" spans="1:17" x14ac:dyDescent="0.25">
      <c r="A42520" s="1" t="s">
        <v>727</v>
      </c>
      <c r="B42520" s="35" t="s">
        <v>448</v>
      </c>
      <c r="C42520" s="33">
        <v>15852.999984739999</v>
      </c>
      <c r="D42520" s="35">
        <v>4001</v>
      </c>
      <c r="E42520" s="35">
        <v>13</v>
      </c>
      <c r="F42520" s="34">
        <v>5.8573861695910301</v>
      </c>
      <c r="H42520" s="35" t="s">
        <v>474</v>
      </c>
      <c r="I42520" s="35">
        <v>96343</v>
      </c>
      <c r="J42520" s="35">
        <v>171</v>
      </c>
      <c r="K42520" s="35">
        <v>13</v>
      </c>
      <c r="L42520" s="36">
        <v>7.6023391812865493E-2</v>
      </c>
      <c r="M42520" s="35" t="s">
        <v>474</v>
      </c>
      <c r="N42520" s="39">
        <v>1078.6601915385324</v>
      </c>
      <c r="O42520" s="92">
        <v>45029</v>
      </c>
      <c r="P42520" s="92">
        <f t="shared" si="1519"/>
        <v>45011</v>
      </c>
      <c r="Q42520" s="92">
        <f t="shared" si="1520"/>
        <v>45024</v>
      </c>
    </row>
    <row r="42521" spans="1:17" x14ac:dyDescent="0.25">
      <c r="A42521" s="1" t="s">
        <v>726</v>
      </c>
      <c r="B42521" s="35" t="s">
        <v>446</v>
      </c>
      <c r="C42521" s="33">
        <v>115553.99957275001</v>
      </c>
      <c r="D42521" s="35">
        <v>42740</v>
      </c>
      <c r="E42521" s="35">
        <v>48</v>
      </c>
      <c r="F42521" s="34">
        <v>2.9670729193695138</v>
      </c>
      <c r="H42521" s="35" t="s">
        <v>455</v>
      </c>
      <c r="I42521" s="35">
        <v>606304</v>
      </c>
      <c r="J42521" s="35">
        <v>1520</v>
      </c>
      <c r="K42521" s="35">
        <v>49</v>
      </c>
      <c r="L42521" s="36">
        <v>3.2236842105263161E-2</v>
      </c>
      <c r="M42521" s="35" t="s">
        <v>455</v>
      </c>
      <c r="N42521" s="39">
        <v>1315.4023275871509</v>
      </c>
      <c r="O42521" s="92">
        <v>45029</v>
      </c>
      <c r="P42521" s="92">
        <f t="shared" si="1519"/>
        <v>45011</v>
      </c>
      <c r="Q42521" s="92">
        <f t="shared" si="1520"/>
        <v>45024</v>
      </c>
    </row>
    <row r="42522" spans="1:17" x14ac:dyDescent="0.25">
      <c r="A42522" s="1" t="s">
        <v>725</v>
      </c>
      <c r="B42522" s="35" t="s">
        <v>448</v>
      </c>
      <c r="C42522" s="33">
        <v>21002.00012207</v>
      </c>
      <c r="D42522" s="35">
        <v>7654</v>
      </c>
      <c r="E42522" s="35">
        <v>16</v>
      </c>
      <c r="F42522" s="34">
        <v>5.4416585859180566</v>
      </c>
      <c r="H42522" s="35" t="s">
        <v>459</v>
      </c>
      <c r="I42522" s="35">
        <v>111564</v>
      </c>
      <c r="J42522" s="35">
        <v>397</v>
      </c>
      <c r="K42522" s="35">
        <v>16</v>
      </c>
      <c r="L42522" s="36">
        <v>4.0302267002518891E-2</v>
      </c>
      <c r="M42522" s="35" t="s">
        <v>474</v>
      </c>
      <c r="N42522" s="39">
        <v>1890.2961512832849</v>
      </c>
      <c r="O42522" s="92">
        <v>45029</v>
      </c>
      <c r="P42522" s="92">
        <f t="shared" si="1519"/>
        <v>45011</v>
      </c>
      <c r="Q42522" s="92">
        <f t="shared" si="1520"/>
        <v>45024</v>
      </c>
    </row>
    <row r="42523" spans="1:17" x14ac:dyDescent="0.25">
      <c r="A42523" s="1" t="s">
        <v>724</v>
      </c>
      <c r="B42523" s="35" t="s">
        <v>441</v>
      </c>
      <c r="C42523" s="33">
        <v>11782.00006104</v>
      </c>
      <c r="D42523" s="35">
        <v>2553</v>
      </c>
      <c r="E42523" s="35" t="s">
        <v>487</v>
      </c>
      <c r="F42523" s="34">
        <v>2.4250066562049031</v>
      </c>
      <c r="H42523" s="35" t="s">
        <v>459</v>
      </c>
      <c r="I42523" s="35">
        <v>47166</v>
      </c>
      <c r="J42523" s="35">
        <v>106</v>
      </c>
      <c r="K42523" s="35">
        <v>6</v>
      </c>
      <c r="L42523" s="36">
        <v>5.6603773584905662E-2</v>
      </c>
      <c r="M42523" s="35" t="s">
        <v>474</v>
      </c>
      <c r="N42523" s="39">
        <v>899.67746945201884</v>
      </c>
      <c r="O42523" s="92">
        <v>45029</v>
      </c>
      <c r="P42523" s="92">
        <f t="shared" si="1519"/>
        <v>45011</v>
      </c>
      <c r="Q42523" s="92">
        <f t="shared" si="1520"/>
        <v>45024</v>
      </c>
    </row>
    <row r="42524" spans="1:17" x14ac:dyDescent="0.25">
      <c r="A42524" s="1" t="s">
        <v>723</v>
      </c>
      <c r="B42524" s="35" t="s">
        <v>450</v>
      </c>
      <c r="C42524" s="33">
        <v>101252.99990845</v>
      </c>
      <c r="D42524" s="35">
        <v>38835</v>
      </c>
      <c r="E42524" s="35">
        <v>35</v>
      </c>
      <c r="F42524" s="34">
        <v>2.4690626472898849</v>
      </c>
      <c r="H42524" s="35" t="s">
        <v>455</v>
      </c>
      <c r="I42524" s="35">
        <v>561078</v>
      </c>
      <c r="J42524" s="35">
        <v>1946</v>
      </c>
      <c r="K42524" s="35">
        <v>48</v>
      </c>
      <c r="L42524" s="36">
        <v>2.4665981500513873E-2</v>
      </c>
      <c r="M42524" s="35" t="s">
        <v>455</v>
      </c>
      <c r="N42524" s="39">
        <v>1921.9183646504462</v>
      </c>
      <c r="O42524" s="92">
        <v>45029</v>
      </c>
      <c r="P42524" s="92">
        <f t="shared" si="1519"/>
        <v>45011</v>
      </c>
      <c r="Q42524" s="92">
        <f t="shared" si="1520"/>
        <v>45024</v>
      </c>
    </row>
    <row r="42525" spans="1:17" x14ac:dyDescent="0.25">
      <c r="A42525" s="1" t="s">
        <v>722</v>
      </c>
      <c r="B42525" s="35" t="s">
        <v>450</v>
      </c>
      <c r="C42525" s="33">
        <v>13000.000038149999</v>
      </c>
      <c r="D42525" s="35">
        <v>3894</v>
      </c>
      <c r="E42525" s="35">
        <v>7</v>
      </c>
      <c r="F42525" s="34">
        <v>3.8461538348668638</v>
      </c>
      <c r="H42525" s="35" t="s">
        <v>455</v>
      </c>
      <c r="I42525" s="35">
        <v>71853</v>
      </c>
      <c r="J42525" s="35">
        <v>220</v>
      </c>
      <c r="K42525" s="35">
        <v>9</v>
      </c>
      <c r="L42525" s="36">
        <v>4.0909090909090909E-2</v>
      </c>
      <c r="M42525" s="35" t="s">
        <v>455</v>
      </c>
      <c r="N42525" s="39">
        <v>1692.30768734142</v>
      </c>
      <c r="O42525" s="92">
        <v>45029</v>
      </c>
      <c r="P42525" s="92">
        <f t="shared" si="1519"/>
        <v>45011</v>
      </c>
      <c r="Q42525" s="92">
        <f t="shared" si="1520"/>
        <v>45024</v>
      </c>
    </row>
    <row r="42526" spans="1:17" x14ac:dyDescent="0.25">
      <c r="A42526" s="1" t="s">
        <v>721</v>
      </c>
      <c r="B42526" s="35" t="s">
        <v>446</v>
      </c>
      <c r="C42526" s="33">
        <v>66263.000274659993</v>
      </c>
      <c r="D42526" s="35">
        <v>19923</v>
      </c>
      <c r="E42526" s="35">
        <v>29</v>
      </c>
      <c r="F42526" s="34">
        <v>3.1260712054125301</v>
      </c>
      <c r="H42526" s="35" t="s">
        <v>455</v>
      </c>
      <c r="I42526" s="35">
        <v>412814</v>
      </c>
      <c r="J42526" s="35">
        <v>969</v>
      </c>
      <c r="K42526" s="35">
        <v>33</v>
      </c>
      <c r="L42526" s="36">
        <v>3.4055727554179564E-2</v>
      </c>
      <c r="M42526" s="35" t="s">
        <v>474</v>
      </c>
      <c r="N42526" s="39">
        <v>1462.3545507802201</v>
      </c>
      <c r="O42526" s="92">
        <v>45029</v>
      </c>
      <c r="P42526" s="92">
        <f t="shared" si="1519"/>
        <v>45011</v>
      </c>
      <c r="Q42526" s="92">
        <f t="shared" si="1520"/>
        <v>45024</v>
      </c>
    </row>
    <row r="42527" spans="1:17" x14ac:dyDescent="0.25">
      <c r="A42527" s="1" t="s">
        <v>720</v>
      </c>
      <c r="B42527" s="35" t="s">
        <v>450</v>
      </c>
      <c r="C42527" s="33">
        <v>5395.0000228899999</v>
      </c>
      <c r="D42527" s="35">
        <v>921</v>
      </c>
      <c r="E42527" s="35" t="s">
        <v>487</v>
      </c>
      <c r="F42527" s="34">
        <v>1.323977221974292</v>
      </c>
      <c r="H42527" s="35" t="s">
        <v>474</v>
      </c>
      <c r="I42527" s="35">
        <v>26283</v>
      </c>
      <c r="J42527" s="35">
        <v>96</v>
      </c>
      <c r="K42527" s="35">
        <v>1</v>
      </c>
      <c r="L42527" s="36">
        <v>1.0416666666666666E-2</v>
      </c>
      <c r="M42527" s="35" t="s">
        <v>474</v>
      </c>
      <c r="N42527" s="39">
        <v>1779.4253863334484</v>
      </c>
      <c r="O42527" s="92">
        <v>45029</v>
      </c>
      <c r="P42527" s="92">
        <f t="shared" si="1519"/>
        <v>45011</v>
      </c>
      <c r="Q42527" s="92">
        <f t="shared" si="1520"/>
        <v>45024</v>
      </c>
    </row>
    <row r="42528" spans="1:17" x14ac:dyDescent="0.25">
      <c r="A42528" s="1" t="s">
        <v>719</v>
      </c>
      <c r="B42528" s="35" t="s">
        <v>452</v>
      </c>
      <c r="C42528" s="33">
        <v>23860.000045780002</v>
      </c>
      <c r="D42528" s="35">
        <v>5342</v>
      </c>
      <c r="E42528" s="35">
        <v>9</v>
      </c>
      <c r="F42528" s="34">
        <v>2.6942881040389679</v>
      </c>
      <c r="H42528" s="35" t="s">
        <v>455</v>
      </c>
      <c r="I42528" s="35">
        <v>103429</v>
      </c>
      <c r="J42528" s="35">
        <v>210</v>
      </c>
      <c r="K42528" s="35">
        <v>11</v>
      </c>
      <c r="L42528" s="36">
        <v>5.2380952380952382E-2</v>
      </c>
      <c r="M42528" s="35" t="s">
        <v>455</v>
      </c>
      <c r="N42528" s="39">
        <v>880.13411398606286</v>
      </c>
      <c r="O42528" s="92">
        <v>45029</v>
      </c>
      <c r="P42528" s="92">
        <f t="shared" si="1519"/>
        <v>45011</v>
      </c>
      <c r="Q42528" s="92">
        <f t="shared" si="1520"/>
        <v>45024</v>
      </c>
    </row>
    <row r="42529" spans="1:17" x14ac:dyDescent="0.25">
      <c r="A42529" s="1" t="s">
        <v>718</v>
      </c>
      <c r="B42529" s="35" t="s">
        <v>450</v>
      </c>
      <c r="C42529" s="33">
        <v>20441.000061039998</v>
      </c>
      <c r="D42529" s="35">
        <v>4912</v>
      </c>
      <c r="E42529" s="35">
        <v>7</v>
      </c>
      <c r="F42529" s="34">
        <v>2.4460642752650181</v>
      </c>
      <c r="H42529" s="35" t="s">
        <v>459</v>
      </c>
      <c r="I42529" s="35">
        <v>124747</v>
      </c>
      <c r="J42529" s="35">
        <v>327</v>
      </c>
      <c r="K42529" s="35">
        <v>7</v>
      </c>
      <c r="L42529" s="36">
        <v>2.1406727828746176E-2</v>
      </c>
      <c r="M42529" s="35" t="s">
        <v>474</v>
      </c>
      <c r="N42529" s="39">
        <v>1599.7260360233222</v>
      </c>
      <c r="O42529" s="92">
        <v>45029</v>
      </c>
      <c r="P42529" s="92">
        <f t="shared" si="1519"/>
        <v>45011</v>
      </c>
      <c r="Q42529" s="92">
        <f t="shared" si="1520"/>
        <v>45024</v>
      </c>
    </row>
    <row r="42530" spans="1:17" x14ac:dyDescent="0.25">
      <c r="A42530" s="1" t="s">
        <v>717</v>
      </c>
      <c r="B42530" s="35" t="s">
        <v>443</v>
      </c>
      <c r="C42530" s="33">
        <v>5346.9999809299998</v>
      </c>
      <c r="D42530" s="35">
        <v>1534</v>
      </c>
      <c r="E42530" s="35" t="s">
        <v>487</v>
      </c>
      <c r="F42530" s="34">
        <v>4.0075877136704934</v>
      </c>
      <c r="H42530" s="35" t="s">
        <v>474</v>
      </c>
      <c r="I42530" s="35">
        <v>49193</v>
      </c>
      <c r="J42530" s="35">
        <v>76</v>
      </c>
      <c r="K42530" s="35">
        <v>3</v>
      </c>
      <c r="L42530" s="36">
        <v>3.9473684210526314E-2</v>
      </c>
      <c r="M42530" s="35" t="s">
        <v>474</v>
      </c>
      <c r="N42530" s="39">
        <v>1421.3577757818016</v>
      </c>
      <c r="O42530" s="92">
        <v>45029</v>
      </c>
      <c r="P42530" s="92">
        <f t="shared" si="1519"/>
        <v>45011</v>
      </c>
      <c r="Q42530" s="92">
        <f t="shared" si="1520"/>
        <v>45024</v>
      </c>
    </row>
    <row r="42531" spans="1:17" x14ac:dyDescent="0.25">
      <c r="A42531" s="1" t="s">
        <v>716</v>
      </c>
      <c r="B42531" s="35" t="s">
        <v>446</v>
      </c>
      <c r="C42531" s="33">
        <v>41792.999755860001</v>
      </c>
      <c r="D42531" s="35">
        <v>13267</v>
      </c>
      <c r="E42531" s="35">
        <v>22</v>
      </c>
      <c r="F42531" s="34">
        <v>3.7600281879939326</v>
      </c>
      <c r="H42531" s="35" t="s">
        <v>474</v>
      </c>
      <c r="I42531" s="35">
        <v>219506</v>
      </c>
      <c r="J42531" s="35">
        <v>411</v>
      </c>
      <c r="K42531" s="35">
        <v>22</v>
      </c>
      <c r="L42531" s="36">
        <v>5.3527980535279802E-2</v>
      </c>
      <c r="M42531" s="35" t="s">
        <v>474</v>
      </c>
      <c r="N42531" s="39">
        <v>983.41828153259496</v>
      </c>
      <c r="O42531" s="92">
        <v>45029</v>
      </c>
      <c r="P42531" s="92">
        <f t="shared" si="1519"/>
        <v>45011</v>
      </c>
      <c r="Q42531" s="92">
        <f t="shared" si="1520"/>
        <v>45024</v>
      </c>
    </row>
    <row r="42532" spans="1:17" x14ac:dyDescent="0.25">
      <c r="A42532" s="1" t="s">
        <v>715</v>
      </c>
      <c r="B42532" s="35" t="s">
        <v>443</v>
      </c>
      <c r="C42532" s="33">
        <v>25825</v>
      </c>
      <c r="D42532" s="35">
        <v>5564</v>
      </c>
      <c r="E42532" s="35">
        <v>10</v>
      </c>
      <c r="F42532" s="34">
        <v>2.765869174388051</v>
      </c>
      <c r="H42532" s="35" t="s">
        <v>455</v>
      </c>
      <c r="I42532" s="35">
        <v>97547</v>
      </c>
      <c r="J42532" s="35">
        <v>353</v>
      </c>
      <c r="K42532" s="35">
        <v>12</v>
      </c>
      <c r="L42532" s="36">
        <v>3.39943342776204E-2</v>
      </c>
      <c r="M42532" s="35" t="s">
        <v>455</v>
      </c>
      <c r="N42532" s="39">
        <v>1366.892545982575</v>
      </c>
      <c r="O42532" s="92">
        <v>45029</v>
      </c>
      <c r="P42532" s="92">
        <f t="shared" si="1519"/>
        <v>45011</v>
      </c>
      <c r="Q42532" s="92">
        <f t="shared" si="1520"/>
        <v>45024</v>
      </c>
    </row>
    <row r="42533" spans="1:17" x14ac:dyDescent="0.25">
      <c r="A42533" s="1" t="s">
        <v>714</v>
      </c>
      <c r="B42533" s="35" t="s">
        <v>454</v>
      </c>
      <c r="C42533" s="33">
        <v>15060.00006104</v>
      </c>
      <c r="D42533" s="35">
        <v>3488</v>
      </c>
      <c r="E42533" s="35">
        <v>13</v>
      </c>
      <c r="F42533" s="34">
        <v>6.1658129137305195</v>
      </c>
      <c r="H42533" s="35" t="s">
        <v>474</v>
      </c>
      <c r="I42533" s="35">
        <v>68411</v>
      </c>
      <c r="J42533" s="35">
        <v>288</v>
      </c>
      <c r="K42533" s="35">
        <v>13</v>
      </c>
      <c r="L42533" s="36">
        <v>4.5138888888888888E-2</v>
      </c>
      <c r="M42533" s="35" t="s">
        <v>474</v>
      </c>
      <c r="N42533" s="39">
        <v>1912.3505898585736</v>
      </c>
      <c r="O42533" s="92">
        <v>45029</v>
      </c>
      <c r="P42533" s="92">
        <f t="shared" si="1519"/>
        <v>45011</v>
      </c>
      <c r="Q42533" s="92">
        <f t="shared" si="1520"/>
        <v>45024</v>
      </c>
    </row>
    <row r="42534" spans="1:17" x14ac:dyDescent="0.25">
      <c r="A42534" s="1" t="s">
        <v>713</v>
      </c>
      <c r="B42534" s="35" t="s">
        <v>443</v>
      </c>
      <c r="C42534" s="33">
        <v>6507.9999694799999</v>
      </c>
      <c r="D42534" s="35">
        <v>1625</v>
      </c>
      <c r="E42534" s="35" t="s">
        <v>487</v>
      </c>
      <c r="F42534" s="34">
        <v>1.0975502729493509</v>
      </c>
      <c r="H42534" s="35" t="s">
        <v>455</v>
      </c>
      <c r="I42534" s="35">
        <v>29220</v>
      </c>
      <c r="J42534" s="35">
        <v>49</v>
      </c>
      <c r="K42534" s="35">
        <v>1</v>
      </c>
      <c r="L42534" s="36">
        <v>2.0408163265306121E-2</v>
      </c>
      <c r="M42534" s="35" t="s">
        <v>455</v>
      </c>
      <c r="N42534" s="39">
        <v>752.91948724325493</v>
      </c>
      <c r="O42534" s="92">
        <v>45029</v>
      </c>
      <c r="P42534" s="92">
        <f t="shared" si="1519"/>
        <v>45011</v>
      </c>
      <c r="Q42534" s="92">
        <f t="shared" si="1520"/>
        <v>45024</v>
      </c>
    </row>
    <row r="42535" spans="1:17" x14ac:dyDescent="0.25">
      <c r="A42535" s="1" t="s">
        <v>712</v>
      </c>
      <c r="B42535" s="35" t="s">
        <v>446</v>
      </c>
      <c r="C42535" s="33">
        <v>10746.00004578</v>
      </c>
      <c r="D42535" s="35">
        <v>2235</v>
      </c>
      <c r="E42535" s="35">
        <v>10</v>
      </c>
      <c r="F42535" s="34">
        <v>6.6469915432972408</v>
      </c>
      <c r="H42535" s="35" t="s">
        <v>474</v>
      </c>
      <c r="I42535" s="35">
        <v>53979</v>
      </c>
      <c r="J42535" s="35">
        <v>150</v>
      </c>
      <c r="K42535" s="35">
        <v>10</v>
      </c>
      <c r="L42535" s="36">
        <v>6.6666666666666666E-2</v>
      </c>
      <c r="M42535" s="35" t="s">
        <v>474</v>
      </c>
      <c r="N42535" s="39">
        <v>1395.8682240924209</v>
      </c>
      <c r="O42535" s="92">
        <v>45029</v>
      </c>
      <c r="P42535" s="92">
        <f t="shared" si="1519"/>
        <v>45011</v>
      </c>
      <c r="Q42535" s="92">
        <f t="shared" si="1520"/>
        <v>45024</v>
      </c>
    </row>
    <row r="42536" spans="1:17" x14ac:dyDescent="0.25">
      <c r="A42536" s="1" t="s">
        <v>711</v>
      </c>
      <c r="B42536" s="35" t="s">
        <v>444</v>
      </c>
      <c r="C42536" s="33">
        <v>12799.00004578</v>
      </c>
      <c r="D42536" s="35">
        <v>2320</v>
      </c>
      <c r="E42536" s="35">
        <v>5</v>
      </c>
      <c r="F42536" s="34">
        <v>2.790396561179886</v>
      </c>
      <c r="H42536" s="35" t="s">
        <v>474</v>
      </c>
      <c r="I42536" s="35">
        <v>67078</v>
      </c>
      <c r="J42536" s="35">
        <v>133</v>
      </c>
      <c r="K42536" s="35">
        <v>5</v>
      </c>
      <c r="L42536" s="36">
        <v>3.7593984962406013E-2</v>
      </c>
      <c r="M42536" s="35" t="s">
        <v>474</v>
      </c>
      <c r="N42536" s="39">
        <v>1039.1436793833896</v>
      </c>
      <c r="O42536" s="92">
        <v>45029</v>
      </c>
      <c r="P42536" s="92">
        <f t="shared" si="1519"/>
        <v>45011</v>
      </c>
      <c r="Q42536" s="92">
        <f t="shared" si="1520"/>
        <v>45024</v>
      </c>
    </row>
    <row r="42537" spans="1:17" x14ac:dyDescent="0.25">
      <c r="A42537" s="1" t="s">
        <v>710</v>
      </c>
      <c r="B42537" s="35" t="s">
        <v>446</v>
      </c>
      <c r="C42537" s="33">
        <v>59658.999572749999</v>
      </c>
      <c r="D42537" s="35">
        <v>18244</v>
      </c>
      <c r="E42537" s="35">
        <v>30</v>
      </c>
      <c r="F42537" s="34">
        <v>3.5918422337003446</v>
      </c>
      <c r="H42537" s="35" t="s">
        <v>455</v>
      </c>
      <c r="I42537" s="35">
        <v>653546</v>
      </c>
      <c r="J42537" s="35">
        <v>780</v>
      </c>
      <c r="K42537" s="35">
        <v>36</v>
      </c>
      <c r="L42537" s="36">
        <v>4.6153846153846156E-2</v>
      </c>
      <c r="M42537" s="35" t="s">
        <v>455</v>
      </c>
      <c r="N42537" s="39">
        <v>1307.4305730669255</v>
      </c>
      <c r="O42537" s="92">
        <v>45029</v>
      </c>
      <c r="P42537" s="92">
        <f t="shared" si="1519"/>
        <v>45011</v>
      </c>
      <c r="Q42537" s="92">
        <f t="shared" si="1520"/>
        <v>45024</v>
      </c>
    </row>
    <row r="42538" spans="1:17" x14ac:dyDescent="0.25">
      <c r="A42538" s="1" t="s">
        <v>709</v>
      </c>
      <c r="B42538" s="35" t="s">
        <v>444</v>
      </c>
      <c r="C42538" s="33">
        <v>13114.99995422</v>
      </c>
      <c r="D42538" s="35">
        <v>2832</v>
      </c>
      <c r="E42538" s="35">
        <v>13</v>
      </c>
      <c r="F42538" s="34">
        <v>7.0802244133645091</v>
      </c>
      <c r="H42538" s="35" t="s">
        <v>474</v>
      </c>
      <c r="I42538" s="35">
        <v>62411</v>
      </c>
      <c r="J42538" s="35">
        <v>169</v>
      </c>
      <c r="K42538" s="35">
        <v>13</v>
      </c>
      <c r="L42538" s="36">
        <v>7.6923076923076927E-2</v>
      </c>
      <c r="M42538" s="35" t="s">
        <v>474</v>
      </c>
      <c r="N42538" s="39">
        <v>1288.6008432323406</v>
      </c>
      <c r="O42538" s="92">
        <v>45029</v>
      </c>
      <c r="P42538" s="92">
        <f t="shared" si="1519"/>
        <v>45011</v>
      </c>
      <c r="Q42538" s="92">
        <f t="shared" si="1520"/>
        <v>45024</v>
      </c>
    </row>
    <row r="42539" spans="1:17" x14ac:dyDescent="0.25">
      <c r="A42539" s="1" t="s">
        <v>708</v>
      </c>
      <c r="B42539" s="35" t="s">
        <v>446</v>
      </c>
      <c r="C42539" s="33">
        <v>29816.99987793</v>
      </c>
      <c r="D42539" s="35">
        <v>7816</v>
      </c>
      <c r="E42539" s="35">
        <v>8</v>
      </c>
      <c r="F42539" s="34">
        <v>1.9164522714155843</v>
      </c>
      <c r="H42539" s="35" t="s">
        <v>455</v>
      </c>
      <c r="I42539" s="35">
        <v>198680</v>
      </c>
      <c r="J42539" s="35">
        <v>445</v>
      </c>
      <c r="K42539" s="35">
        <v>9</v>
      </c>
      <c r="L42539" s="36">
        <v>2.0224719101123594E-2</v>
      </c>
      <c r="M42539" s="35" t="s">
        <v>455</v>
      </c>
      <c r="N42539" s="39">
        <v>1492.4372063648862</v>
      </c>
      <c r="O42539" s="92">
        <v>45029</v>
      </c>
      <c r="P42539" s="92">
        <f t="shared" si="1519"/>
        <v>45011</v>
      </c>
      <c r="Q42539" s="92">
        <f t="shared" si="1520"/>
        <v>45024</v>
      </c>
    </row>
    <row r="42540" spans="1:17" x14ac:dyDescent="0.25">
      <c r="A42540" s="1" t="s">
        <v>707</v>
      </c>
      <c r="B42540" s="35" t="s">
        <v>441</v>
      </c>
      <c r="C42540" s="33">
        <v>6228.0000076300003</v>
      </c>
      <c r="D42540" s="35">
        <v>1290</v>
      </c>
      <c r="E42540" s="35" t="s">
        <v>487</v>
      </c>
      <c r="F42540" s="34">
        <v>1.146894209072951</v>
      </c>
      <c r="H42540" s="35" t="s">
        <v>455</v>
      </c>
      <c r="I42540" s="35">
        <v>24932</v>
      </c>
      <c r="J42540" s="35">
        <v>78</v>
      </c>
      <c r="K42540" s="35">
        <v>2</v>
      </c>
      <c r="L42540" s="36">
        <v>2.564102564102564E-2</v>
      </c>
      <c r="M42540" s="35" t="s">
        <v>455</v>
      </c>
      <c r="N42540" s="39">
        <v>1252.4084763076626</v>
      </c>
      <c r="O42540" s="92">
        <v>45029</v>
      </c>
      <c r="P42540" s="92">
        <f t="shared" si="1519"/>
        <v>45011</v>
      </c>
      <c r="Q42540" s="92">
        <f t="shared" si="1520"/>
        <v>45024</v>
      </c>
    </row>
    <row r="42541" spans="1:17" x14ac:dyDescent="0.25">
      <c r="A42541" s="1" t="s">
        <v>706</v>
      </c>
      <c r="B42541" s="35" t="s">
        <v>450</v>
      </c>
      <c r="C42541" s="33">
        <v>6722.9999580399999</v>
      </c>
      <c r="D42541" s="35">
        <v>1257</v>
      </c>
      <c r="E42541" s="35" t="s">
        <v>487</v>
      </c>
      <c r="F42541" s="34">
        <v>4.2498034731147296</v>
      </c>
      <c r="H42541" s="35" t="s">
        <v>455</v>
      </c>
      <c r="I42541" s="35">
        <v>25785</v>
      </c>
      <c r="J42541" s="35">
        <v>94</v>
      </c>
      <c r="K42541" s="35">
        <v>5</v>
      </c>
      <c r="L42541" s="36">
        <v>5.3191489361702128E-2</v>
      </c>
      <c r="M42541" s="35" t="s">
        <v>455</v>
      </c>
      <c r="N42541" s="39">
        <v>1398.1853426547459</v>
      </c>
      <c r="O42541" s="92">
        <v>45029</v>
      </c>
      <c r="P42541" s="92">
        <f t="shared" si="1519"/>
        <v>45011</v>
      </c>
      <c r="Q42541" s="92">
        <f t="shared" si="1520"/>
        <v>45024</v>
      </c>
    </row>
    <row r="42542" spans="1:17" x14ac:dyDescent="0.25">
      <c r="A42542" s="1" t="s">
        <v>705</v>
      </c>
      <c r="B42542" s="35" t="s">
        <v>450</v>
      </c>
      <c r="C42542" s="33">
        <v>53059.00027466</v>
      </c>
      <c r="D42542" s="35">
        <v>19865</v>
      </c>
      <c r="E42542" s="35">
        <v>42</v>
      </c>
      <c r="F42542" s="34">
        <v>5.6540831611423048</v>
      </c>
      <c r="H42542" s="35" t="s">
        <v>474</v>
      </c>
      <c r="I42542" s="35">
        <v>281927</v>
      </c>
      <c r="J42542" s="35">
        <v>836</v>
      </c>
      <c r="K42542" s="35">
        <v>45</v>
      </c>
      <c r="L42542" s="36">
        <v>5.3827751196172252E-2</v>
      </c>
      <c r="M42542" s="35" t="s">
        <v>474</v>
      </c>
      <c r="N42542" s="39">
        <v>1575.6045075716554</v>
      </c>
      <c r="O42542" s="92">
        <v>45029</v>
      </c>
      <c r="P42542" s="92">
        <f t="shared" si="1519"/>
        <v>45011</v>
      </c>
      <c r="Q42542" s="92">
        <f t="shared" si="1520"/>
        <v>45024</v>
      </c>
    </row>
    <row r="42543" spans="1:17" x14ac:dyDescent="0.25">
      <c r="A42543" s="1" t="s">
        <v>704</v>
      </c>
      <c r="B42543" s="35" t="s">
        <v>443</v>
      </c>
      <c r="C42543" s="33">
        <v>24244.99987793</v>
      </c>
      <c r="D42543" s="35">
        <v>6714</v>
      </c>
      <c r="E42543" s="35">
        <v>11</v>
      </c>
      <c r="F42543" s="34">
        <v>3.2407271176334964</v>
      </c>
      <c r="H42543" s="35" t="s">
        <v>459</v>
      </c>
      <c r="I42543" s="35">
        <v>117765</v>
      </c>
      <c r="J42543" s="35">
        <v>313</v>
      </c>
      <c r="K42543" s="35">
        <v>15</v>
      </c>
      <c r="L42543" s="36">
        <v>4.7923322683706068E-2</v>
      </c>
      <c r="M42543" s="35" t="s">
        <v>474</v>
      </c>
      <c r="N42543" s="39">
        <v>1290.9878390427257</v>
      </c>
      <c r="O42543" s="92">
        <v>45029</v>
      </c>
      <c r="P42543" s="92">
        <f t="shared" si="1519"/>
        <v>45011</v>
      </c>
      <c r="Q42543" s="92">
        <f t="shared" si="1520"/>
        <v>45024</v>
      </c>
    </row>
    <row r="42544" spans="1:17" x14ac:dyDescent="0.25">
      <c r="A42544" s="1" t="s">
        <v>703</v>
      </c>
      <c r="B42544" s="35" t="s">
        <v>447</v>
      </c>
      <c r="C42544" s="33">
        <v>384.99999689999999</v>
      </c>
      <c r="D42544" s="35">
        <v>37</v>
      </c>
      <c r="E42544" s="35">
        <v>0</v>
      </c>
      <c r="F42544" s="34">
        <v>0</v>
      </c>
      <c r="H42544" s="35" t="s">
        <v>459</v>
      </c>
      <c r="I42544" s="35">
        <v>865</v>
      </c>
      <c r="J42544" s="35">
        <v>2</v>
      </c>
      <c r="K42544" s="35">
        <v>0</v>
      </c>
      <c r="L42544" s="36">
        <v>0</v>
      </c>
      <c r="M42544" s="35" t="s">
        <v>459</v>
      </c>
      <c r="N42544" s="39">
        <v>519.48052366334969</v>
      </c>
      <c r="O42544" s="92">
        <v>45029</v>
      </c>
      <c r="P42544" s="92">
        <f t="shared" si="1519"/>
        <v>45011</v>
      </c>
      <c r="Q42544" s="92">
        <f t="shared" si="1520"/>
        <v>45024</v>
      </c>
    </row>
    <row r="42545" spans="1:17" x14ac:dyDescent="0.25">
      <c r="A42545" s="1" t="s">
        <v>702</v>
      </c>
      <c r="B42545" s="35" t="s">
        <v>450</v>
      </c>
      <c r="C42545" s="33">
        <v>9778.9999847399995</v>
      </c>
      <c r="D42545" s="35">
        <v>3738</v>
      </c>
      <c r="E42545" s="35" t="s">
        <v>487</v>
      </c>
      <c r="F42545" s="34">
        <v>1.4608563562743588</v>
      </c>
      <c r="H42545" s="35" t="s">
        <v>455</v>
      </c>
      <c r="I42545" s="35">
        <v>57819</v>
      </c>
      <c r="J42545" s="35">
        <v>155</v>
      </c>
      <c r="K42545" s="35">
        <v>4</v>
      </c>
      <c r="L42545" s="36">
        <v>2.5806451612903226E-2</v>
      </c>
      <c r="M42545" s="35" t="s">
        <v>474</v>
      </c>
      <c r="N42545" s="39">
        <v>1585.029146557679</v>
      </c>
      <c r="O42545" s="92">
        <v>45029</v>
      </c>
      <c r="P42545" s="92">
        <f t="shared" si="1519"/>
        <v>45011</v>
      </c>
      <c r="Q42545" s="92">
        <f t="shared" si="1520"/>
        <v>45024</v>
      </c>
    </row>
    <row r="42546" spans="1:17" x14ac:dyDescent="0.25">
      <c r="A42546" s="1" t="s">
        <v>701</v>
      </c>
      <c r="B42546" s="35" t="s">
        <v>441</v>
      </c>
      <c r="C42546" s="33">
        <v>30378.999893190001</v>
      </c>
      <c r="D42546" s="35">
        <v>8652</v>
      </c>
      <c r="E42546" s="35">
        <v>14</v>
      </c>
      <c r="F42546" s="34">
        <v>3.2917476003683981</v>
      </c>
      <c r="H42546" s="35" t="s">
        <v>455</v>
      </c>
      <c r="I42546" s="35">
        <v>142609</v>
      </c>
      <c r="J42546" s="35">
        <v>511</v>
      </c>
      <c r="K42546" s="35">
        <v>15</v>
      </c>
      <c r="L42546" s="36">
        <v>2.9354207436399216E-2</v>
      </c>
      <c r="M42546" s="35" t="s">
        <v>459</v>
      </c>
      <c r="N42546" s="39">
        <v>1682.0830237882515</v>
      </c>
      <c r="O42546" s="92">
        <v>45029</v>
      </c>
      <c r="P42546" s="92">
        <f t="shared" si="1519"/>
        <v>45011</v>
      </c>
      <c r="Q42546" s="92">
        <f t="shared" si="1520"/>
        <v>45024</v>
      </c>
    </row>
    <row r="42547" spans="1:17" x14ac:dyDescent="0.25">
      <c r="A42547" s="1" t="s">
        <v>700</v>
      </c>
      <c r="B42547" s="35" t="s">
        <v>441</v>
      </c>
      <c r="C42547" s="33">
        <v>13831.000015260001</v>
      </c>
      <c r="D42547" s="35">
        <v>3718</v>
      </c>
      <c r="E42547" s="35">
        <v>12</v>
      </c>
      <c r="F42547" s="34">
        <v>6.1972587390438543</v>
      </c>
      <c r="H42547" s="35" t="s">
        <v>474</v>
      </c>
      <c r="I42547" s="35">
        <v>66189</v>
      </c>
      <c r="J42547" s="35">
        <v>117</v>
      </c>
      <c r="K42547" s="35">
        <v>12</v>
      </c>
      <c r="L42547" s="36">
        <v>0.10256410256410256</v>
      </c>
      <c r="M42547" s="35" t="s">
        <v>474</v>
      </c>
      <c r="N42547" s="39">
        <v>845.92581787948598</v>
      </c>
      <c r="O42547" s="92">
        <v>45029</v>
      </c>
      <c r="P42547" s="92">
        <f t="shared" si="1519"/>
        <v>45011</v>
      </c>
      <c r="Q42547" s="92">
        <f t="shared" si="1520"/>
        <v>45024</v>
      </c>
    </row>
    <row r="42548" spans="1:17" x14ac:dyDescent="0.25">
      <c r="A42548" s="1" t="s">
        <v>699</v>
      </c>
      <c r="B42548" s="35" t="s">
        <v>444</v>
      </c>
      <c r="C42548" s="33">
        <v>8460.00005341</v>
      </c>
      <c r="D42548" s="35">
        <v>1582</v>
      </c>
      <c r="E42548" s="35" t="s">
        <v>487</v>
      </c>
      <c r="F42548" s="34">
        <v>1.6886186992346526</v>
      </c>
      <c r="H42548" s="35" t="s">
        <v>455</v>
      </c>
      <c r="I42548" s="35">
        <v>35526</v>
      </c>
      <c r="J42548" s="35">
        <v>107</v>
      </c>
      <c r="K42548" s="35">
        <v>2</v>
      </c>
      <c r="L42548" s="36">
        <v>1.8691588785046728E-2</v>
      </c>
      <c r="M42548" s="35" t="s">
        <v>455</v>
      </c>
      <c r="N42548" s="39">
        <v>1264.7754057267548</v>
      </c>
      <c r="O42548" s="92">
        <v>45029</v>
      </c>
      <c r="P42548" s="92">
        <f t="shared" si="1519"/>
        <v>45011</v>
      </c>
      <c r="Q42548" s="92">
        <f t="shared" si="1520"/>
        <v>45024</v>
      </c>
    </row>
    <row r="42549" spans="1:17" x14ac:dyDescent="0.25">
      <c r="A42549" s="1" t="s">
        <v>698</v>
      </c>
      <c r="B42549" s="35" t="s">
        <v>441</v>
      </c>
      <c r="C42549" s="33">
        <v>3174.0000066799998</v>
      </c>
      <c r="D42549" s="35">
        <v>740</v>
      </c>
      <c r="E42549" s="35">
        <v>0</v>
      </c>
      <c r="F42549" s="34">
        <v>0</v>
      </c>
      <c r="H42549" s="35" t="s">
        <v>459</v>
      </c>
      <c r="I42549" s="35">
        <v>12585</v>
      </c>
      <c r="J42549" s="35">
        <v>28</v>
      </c>
      <c r="K42549" s="35">
        <v>0</v>
      </c>
      <c r="L42549" s="36">
        <v>0</v>
      </c>
      <c r="M42549" s="35" t="s">
        <v>459</v>
      </c>
      <c r="N42549" s="39">
        <v>882.16760998964094</v>
      </c>
      <c r="O42549" s="92">
        <v>45029</v>
      </c>
      <c r="P42549" s="92">
        <f t="shared" si="1519"/>
        <v>45011</v>
      </c>
      <c r="Q42549" s="92">
        <f t="shared" si="1520"/>
        <v>45024</v>
      </c>
    </row>
    <row r="42550" spans="1:17" x14ac:dyDescent="0.25">
      <c r="A42550" s="1" t="s">
        <v>697</v>
      </c>
      <c r="B42550" s="35" t="s">
        <v>444</v>
      </c>
      <c r="C42550" s="33">
        <v>28630.000030520001</v>
      </c>
      <c r="D42550" s="35">
        <v>7218</v>
      </c>
      <c r="E42550" s="35">
        <v>15</v>
      </c>
      <c r="F42550" s="34">
        <v>3.7423282231449977</v>
      </c>
      <c r="H42550" s="35" t="s">
        <v>455</v>
      </c>
      <c r="I42550" s="35">
        <v>218295</v>
      </c>
      <c r="J42550" s="35">
        <v>439</v>
      </c>
      <c r="K42550" s="35">
        <v>18</v>
      </c>
      <c r="L42550" s="36">
        <v>4.1002277904328019E-2</v>
      </c>
      <c r="M42550" s="35" t="s">
        <v>455</v>
      </c>
      <c r="N42550" s="39">
        <v>1533.3566172966102</v>
      </c>
      <c r="O42550" s="92">
        <v>45029</v>
      </c>
      <c r="P42550" s="92">
        <f t="shared" si="1519"/>
        <v>45011</v>
      </c>
      <c r="Q42550" s="92">
        <f t="shared" si="1520"/>
        <v>45024</v>
      </c>
    </row>
    <row r="42551" spans="1:17" x14ac:dyDescent="0.25">
      <c r="A42551" s="1" t="s">
        <v>696</v>
      </c>
      <c r="B42551" s="35" t="s">
        <v>449</v>
      </c>
      <c r="C42551" s="33">
        <v>118.00000101000001</v>
      </c>
      <c r="D42551" s="35">
        <v>17</v>
      </c>
      <c r="E42551" s="35">
        <v>0</v>
      </c>
      <c r="F42551" s="34">
        <v>0</v>
      </c>
      <c r="H42551" s="35" t="s">
        <v>459</v>
      </c>
      <c r="I42551" s="35">
        <v>265</v>
      </c>
      <c r="J42551" s="35">
        <v>5</v>
      </c>
      <c r="K42551" s="35">
        <v>0</v>
      </c>
      <c r="L42551" s="36">
        <v>0</v>
      </c>
      <c r="M42551" s="35" t="s">
        <v>459</v>
      </c>
      <c r="N42551" s="39">
        <v>4237.2880993249064</v>
      </c>
      <c r="O42551" s="92">
        <v>45029</v>
      </c>
      <c r="P42551" s="92">
        <f t="shared" si="1519"/>
        <v>45011</v>
      </c>
      <c r="Q42551" s="92">
        <f t="shared" si="1520"/>
        <v>45024</v>
      </c>
    </row>
    <row r="42552" spans="1:17" x14ac:dyDescent="0.25">
      <c r="A42552" s="1" t="s">
        <v>695</v>
      </c>
      <c r="B42552" s="35" t="s">
        <v>448</v>
      </c>
      <c r="C42552" s="33">
        <v>8149.9999351500001</v>
      </c>
      <c r="D42552" s="35">
        <v>2321</v>
      </c>
      <c r="E42552" s="35" t="s">
        <v>487</v>
      </c>
      <c r="F42552" s="34">
        <v>1.7528483925627611</v>
      </c>
      <c r="H42552" s="35" t="s">
        <v>455</v>
      </c>
      <c r="I42552" s="35">
        <v>37078</v>
      </c>
      <c r="J42552" s="35">
        <v>139</v>
      </c>
      <c r="K42552" s="35">
        <v>2</v>
      </c>
      <c r="L42552" s="36">
        <v>1.4388489208633094E-2</v>
      </c>
      <c r="M42552" s="35" t="s">
        <v>455</v>
      </c>
      <c r="N42552" s="39">
        <v>1705.5214859635666</v>
      </c>
      <c r="O42552" s="92">
        <v>45029</v>
      </c>
      <c r="P42552" s="92">
        <f t="shared" si="1519"/>
        <v>45011</v>
      </c>
      <c r="Q42552" s="92">
        <f t="shared" si="1520"/>
        <v>45024</v>
      </c>
    </row>
    <row r="42553" spans="1:17" x14ac:dyDescent="0.25">
      <c r="A42553" s="1" t="s">
        <v>694</v>
      </c>
      <c r="B42553" s="35" t="s">
        <v>449</v>
      </c>
      <c r="C42553" s="33">
        <v>8580.0000076300003</v>
      </c>
      <c r="D42553" s="35">
        <v>1836</v>
      </c>
      <c r="E42553" s="35" t="s">
        <v>487</v>
      </c>
      <c r="F42553" s="34">
        <v>1.6650016635210165</v>
      </c>
      <c r="H42553" s="35" t="s">
        <v>455</v>
      </c>
      <c r="I42553" s="35">
        <v>47105</v>
      </c>
      <c r="J42553" s="35">
        <v>101</v>
      </c>
      <c r="K42553" s="35">
        <v>3</v>
      </c>
      <c r="L42553" s="36">
        <v>2.9702970297029702E-2</v>
      </c>
      <c r="M42553" s="35" t="s">
        <v>455</v>
      </c>
      <c r="N42553" s="39">
        <v>1177.1561761093587</v>
      </c>
      <c r="O42553" s="92">
        <v>45029</v>
      </c>
      <c r="P42553" s="92">
        <f t="shared" si="1519"/>
        <v>45011</v>
      </c>
      <c r="Q42553" s="92">
        <f t="shared" si="1520"/>
        <v>45024</v>
      </c>
    </row>
    <row r="42554" spans="1:17" x14ac:dyDescent="0.25">
      <c r="A42554" s="1" t="s">
        <v>693</v>
      </c>
      <c r="B42554" s="35" t="s">
        <v>453</v>
      </c>
      <c r="C42554" s="33">
        <v>1094.99999619</v>
      </c>
      <c r="D42554" s="35">
        <v>147</v>
      </c>
      <c r="E42554" s="35">
        <v>0</v>
      </c>
      <c r="F42554" s="34">
        <v>0</v>
      </c>
      <c r="H42554" s="35" t="s">
        <v>459</v>
      </c>
      <c r="I42554" s="35">
        <v>4285</v>
      </c>
      <c r="J42554" s="35">
        <v>12</v>
      </c>
      <c r="K42554" s="35">
        <v>0</v>
      </c>
      <c r="L42554" s="36">
        <v>0</v>
      </c>
      <c r="M42554" s="35" t="s">
        <v>459</v>
      </c>
      <c r="N42554" s="39">
        <v>1095.8904147720023</v>
      </c>
      <c r="O42554" s="92">
        <v>45029</v>
      </c>
      <c r="P42554" s="92">
        <f t="shared" si="1519"/>
        <v>45011</v>
      </c>
      <c r="Q42554" s="92">
        <f t="shared" si="1520"/>
        <v>45024</v>
      </c>
    </row>
    <row r="42555" spans="1:17" x14ac:dyDescent="0.25">
      <c r="A42555" s="1" t="s">
        <v>692</v>
      </c>
      <c r="B42555" s="35" t="s">
        <v>448</v>
      </c>
      <c r="C42555" s="33">
        <v>818.99999522999997</v>
      </c>
      <c r="D42555" s="35">
        <v>98</v>
      </c>
      <c r="E42555" s="35">
        <v>0</v>
      </c>
      <c r="F42555" s="34">
        <v>0</v>
      </c>
      <c r="H42555" s="35" t="s">
        <v>459</v>
      </c>
      <c r="I42555" s="35">
        <v>1581</v>
      </c>
      <c r="J42555" s="35">
        <v>8</v>
      </c>
      <c r="K42555" s="35">
        <v>0</v>
      </c>
      <c r="L42555" s="36">
        <v>0</v>
      </c>
      <c r="M42555" s="35" t="s">
        <v>459</v>
      </c>
      <c r="N42555" s="39">
        <v>976.80098249003743</v>
      </c>
      <c r="O42555" s="92">
        <v>45029</v>
      </c>
      <c r="P42555" s="92">
        <f t="shared" ref="P42555:P42618" si="1521">O42555-18</f>
        <v>45011</v>
      </c>
      <c r="Q42555" s="92">
        <f t="shared" ref="Q42555:Q42618" si="1522">O42555-5</f>
        <v>45024</v>
      </c>
    </row>
    <row r="42556" spans="1:17" x14ac:dyDescent="0.25">
      <c r="A42556" s="1" t="s">
        <v>691</v>
      </c>
      <c r="B42556" s="35" t="s">
        <v>453</v>
      </c>
      <c r="C42556" s="33">
        <v>159.99999973000001</v>
      </c>
      <c r="D42556" s="35">
        <v>23</v>
      </c>
      <c r="E42556" s="35">
        <v>0</v>
      </c>
      <c r="F42556" s="34">
        <v>0</v>
      </c>
      <c r="H42556" s="35" t="s">
        <v>459</v>
      </c>
      <c r="I42556" s="35">
        <v>214</v>
      </c>
      <c r="J42556" s="35">
        <v>4</v>
      </c>
      <c r="K42556" s="35">
        <v>0</v>
      </c>
      <c r="L42556" s="36">
        <v>0</v>
      </c>
      <c r="M42556" s="35" t="s">
        <v>459</v>
      </c>
      <c r="N42556" s="39">
        <v>2500.0000042187498</v>
      </c>
      <c r="O42556" s="92">
        <v>45029</v>
      </c>
      <c r="P42556" s="92">
        <f t="shared" si="1521"/>
        <v>45011</v>
      </c>
      <c r="Q42556" s="92">
        <f t="shared" si="1522"/>
        <v>45024</v>
      </c>
    </row>
    <row r="42557" spans="1:17" x14ac:dyDescent="0.25">
      <c r="A42557" s="1" t="s">
        <v>690</v>
      </c>
      <c r="B42557" s="35" t="s">
        <v>450</v>
      </c>
      <c r="C42557" s="33">
        <v>3333.9999809300002</v>
      </c>
      <c r="D42557" s="35">
        <v>867</v>
      </c>
      <c r="E42557" s="35">
        <v>0</v>
      </c>
      <c r="F42557" s="34">
        <v>0</v>
      </c>
      <c r="H42557" s="35" t="s">
        <v>459</v>
      </c>
      <c r="I42557" s="35">
        <v>21777</v>
      </c>
      <c r="J42557" s="35">
        <v>61</v>
      </c>
      <c r="K42557" s="35">
        <v>0</v>
      </c>
      <c r="L42557" s="36">
        <v>0</v>
      </c>
      <c r="M42557" s="35" t="s">
        <v>459</v>
      </c>
      <c r="N42557" s="39">
        <v>1829.6340836506063</v>
      </c>
      <c r="O42557" s="92">
        <v>45029</v>
      </c>
      <c r="P42557" s="92">
        <f t="shared" si="1521"/>
        <v>45011</v>
      </c>
      <c r="Q42557" s="92">
        <f t="shared" si="1522"/>
        <v>45024</v>
      </c>
    </row>
    <row r="42558" spans="1:17" x14ac:dyDescent="0.25">
      <c r="A42558" s="1" t="s">
        <v>445</v>
      </c>
      <c r="B42558" s="35" t="s">
        <v>445</v>
      </c>
      <c r="C42558" s="33">
        <v>14255.000038149999</v>
      </c>
      <c r="D42558" s="35">
        <v>3966</v>
      </c>
      <c r="E42558" s="35">
        <v>6</v>
      </c>
      <c r="F42558" s="34">
        <v>3.0064638893333044</v>
      </c>
      <c r="H42558" s="35" t="s">
        <v>459</v>
      </c>
      <c r="I42558" s="35">
        <v>56633</v>
      </c>
      <c r="J42558" s="35">
        <v>226</v>
      </c>
      <c r="K42558" s="35">
        <v>7</v>
      </c>
      <c r="L42558" s="36">
        <v>3.0973451327433628E-2</v>
      </c>
      <c r="M42558" s="35" t="s">
        <v>474</v>
      </c>
      <c r="N42558" s="39">
        <v>1585.4086243084296</v>
      </c>
      <c r="O42558" s="92">
        <v>45029</v>
      </c>
      <c r="P42558" s="92">
        <f t="shared" si="1521"/>
        <v>45011</v>
      </c>
      <c r="Q42558" s="92">
        <f t="shared" si="1522"/>
        <v>45024</v>
      </c>
    </row>
    <row r="42559" spans="1:17" x14ac:dyDescent="0.25">
      <c r="A42559" s="1" t="s">
        <v>689</v>
      </c>
      <c r="B42559" s="35" t="s">
        <v>446</v>
      </c>
      <c r="C42559" s="33">
        <v>37006.000030520001</v>
      </c>
      <c r="D42559" s="35">
        <v>7921</v>
      </c>
      <c r="E42559" s="35">
        <v>16</v>
      </c>
      <c r="F42559" s="34">
        <v>3.0883022804804434</v>
      </c>
      <c r="H42559" s="35" t="s">
        <v>455</v>
      </c>
      <c r="I42559" s="35">
        <v>221691</v>
      </c>
      <c r="J42559" s="35">
        <v>438</v>
      </c>
      <c r="K42559" s="35">
        <v>21</v>
      </c>
      <c r="L42559" s="36">
        <v>4.7945205479452052E-2</v>
      </c>
      <c r="M42559" s="35" t="s">
        <v>455</v>
      </c>
      <c r="N42559" s="39">
        <v>1183.59184899413</v>
      </c>
      <c r="O42559" s="92">
        <v>45029</v>
      </c>
      <c r="P42559" s="92">
        <f t="shared" si="1521"/>
        <v>45011</v>
      </c>
      <c r="Q42559" s="92">
        <f t="shared" si="1522"/>
        <v>45024</v>
      </c>
    </row>
    <row r="42560" spans="1:17" x14ac:dyDescent="0.25">
      <c r="A42560" s="1" t="s">
        <v>688</v>
      </c>
      <c r="B42560" s="35" t="s">
        <v>444</v>
      </c>
      <c r="C42560" s="33">
        <v>32090.999816889998</v>
      </c>
      <c r="D42560" s="35">
        <v>6913</v>
      </c>
      <c r="E42560" s="35">
        <v>12</v>
      </c>
      <c r="F42560" s="34">
        <v>2.6709758562640027</v>
      </c>
      <c r="H42560" s="35" t="s">
        <v>455</v>
      </c>
      <c r="I42560" s="35">
        <v>237232</v>
      </c>
      <c r="J42560" s="35">
        <v>473</v>
      </c>
      <c r="K42560" s="35">
        <v>16</v>
      </c>
      <c r="L42560" s="36">
        <v>3.382663847780127E-2</v>
      </c>
      <c r="M42560" s="35" t="s">
        <v>474</v>
      </c>
      <c r="N42560" s="39">
        <v>1473.9335100150188</v>
      </c>
      <c r="O42560" s="92">
        <v>45029</v>
      </c>
      <c r="P42560" s="92">
        <f t="shared" si="1521"/>
        <v>45011</v>
      </c>
      <c r="Q42560" s="92">
        <f t="shared" si="1522"/>
        <v>45024</v>
      </c>
    </row>
    <row r="42561" spans="1:17" x14ac:dyDescent="0.25">
      <c r="A42561" s="1" t="s">
        <v>687</v>
      </c>
      <c r="B42561" s="35" t="s">
        <v>453</v>
      </c>
      <c r="C42561" s="33">
        <v>250.00000166999999</v>
      </c>
      <c r="D42561" s="35">
        <v>30</v>
      </c>
      <c r="E42561" s="35">
        <v>0</v>
      </c>
      <c r="F42561" s="34">
        <v>0</v>
      </c>
      <c r="H42561" s="35" t="s">
        <v>459</v>
      </c>
      <c r="I42561" s="35">
        <v>491</v>
      </c>
      <c r="J42561" s="35">
        <v>4</v>
      </c>
      <c r="K42561" s="35">
        <v>0</v>
      </c>
      <c r="L42561" s="36">
        <v>0</v>
      </c>
      <c r="M42561" s="35" t="s">
        <v>459</v>
      </c>
      <c r="N42561" s="39">
        <v>1599.9999893120003</v>
      </c>
      <c r="O42561" s="92">
        <v>45029</v>
      </c>
      <c r="P42561" s="92">
        <f t="shared" si="1521"/>
        <v>45011</v>
      </c>
      <c r="Q42561" s="92">
        <f t="shared" si="1522"/>
        <v>45024</v>
      </c>
    </row>
    <row r="42562" spans="1:17" x14ac:dyDescent="0.25">
      <c r="A42562" s="1" t="s">
        <v>686</v>
      </c>
      <c r="B42562" s="35" t="s">
        <v>452</v>
      </c>
      <c r="C42562" s="33">
        <v>101079.00042724999</v>
      </c>
      <c r="D42562" s="35">
        <v>39563</v>
      </c>
      <c r="E42562" s="35">
        <v>29</v>
      </c>
      <c r="F42562" s="34">
        <v>2.0493164383035714</v>
      </c>
      <c r="H42562" s="35" t="s">
        <v>455</v>
      </c>
      <c r="I42562" s="35">
        <v>512900</v>
      </c>
      <c r="J42562" s="35">
        <v>1053</v>
      </c>
      <c r="K42562" s="35">
        <v>32</v>
      </c>
      <c r="L42562" s="36">
        <v>3.0389363722697058E-2</v>
      </c>
      <c r="M42562" s="35" t="s">
        <v>455</v>
      </c>
      <c r="N42562" s="39">
        <v>1041.7594114990088</v>
      </c>
      <c r="O42562" s="92">
        <v>45029</v>
      </c>
      <c r="P42562" s="92">
        <f t="shared" si="1521"/>
        <v>45011</v>
      </c>
      <c r="Q42562" s="92">
        <f t="shared" si="1522"/>
        <v>45024</v>
      </c>
    </row>
    <row r="42563" spans="1:17" x14ac:dyDescent="0.25">
      <c r="A42563" s="1" t="s">
        <v>685</v>
      </c>
      <c r="B42563" s="35" t="s">
        <v>441</v>
      </c>
      <c r="C42563" s="33">
        <v>996.00000166999996</v>
      </c>
      <c r="D42563" s="35">
        <v>160</v>
      </c>
      <c r="E42563" s="35">
        <v>0</v>
      </c>
      <c r="F42563" s="34">
        <v>0</v>
      </c>
      <c r="H42563" s="35" t="s">
        <v>455</v>
      </c>
      <c r="I42563" s="35">
        <v>3552</v>
      </c>
      <c r="J42563" s="35">
        <v>8</v>
      </c>
      <c r="K42563" s="35">
        <v>0</v>
      </c>
      <c r="L42563" s="36">
        <v>0</v>
      </c>
      <c r="M42563" s="35" t="s">
        <v>455</v>
      </c>
      <c r="N42563" s="39">
        <v>803.21285005887</v>
      </c>
      <c r="O42563" s="92">
        <v>45029</v>
      </c>
      <c r="P42563" s="92">
        <f t="shared" si="1521"/>
        <v>45011</v>
      </c>
      <c r="Q42563" s="92">
        <f t="shared" si="1522"/>
        <v>45024</v>
      </c>
    </row>
    <row r="42564" spans="1:17" x14ac:dyDescent="0.25">
      <c r="A42564" s="1" t="s">
        <v>684</v>
      </c>
      <c r="B42564" s="35" t="s">
        <v>453</v>
      </c>
      <c r="C42564" s="33">
        <v>1528.00000381</v>
      </c>
      <c r="D42564" s="35">
        <v>213</v>
      </c>
      <c r="E42564" s="35">
        <v>0</v>
      </c>
      <c r="F42564" s="34">
        <v>0</v>
      </c>
      <c r="H42564" s="35" t="s">
        <v>455</v>
      </c>
      <c r="I42564" s="35">
        <v>4649</v>
      </c>
      <c r="J42564" s="35">
        <v>23</v>
      </c>
      <c r="K42564" s="35">
        <v>0</v>
      </c>
      <c r="L42564" s="36">
        <v>0</v>
      </c>
      <c r="M42564" s="35" t="s">
        <v>455</v>
      </c>
      <c r="N42564" s="39">
        <v>1505.235598341003</v>
      </c>
      <c r="O42564" s="92">
        <v>45029</v>
      </c>
      <c r="P42564" s="92">
        <f t="shared" si="1521"/>
        <v>45011</v>
      </c>
      <c r="Q42564" s="92">
        <f t="shared" si="1522"/>
        <v>45024</v>
      </c>
    </row>
    <row r="42565" spans="1:17" x14ac:dyDescent="0.25">
      <c r="A42565" s="1" t="s">
        <v>683</v>
      </c>
      <c r="B42565" s="35" t="s">
        <v>449</v>
      </c>
      <c r="C42565" s="33">
        <v>982.99999880999997</v>
      </c>
      <c r="D42565" s="35">
        <v>156</v>
      </c>
      <c r="E42565" s="35">
        <v>0</v>
      </c>
      <c r="F42565" s="34">
        <v>0</v>
      </c>
      <c r="H42565" s="35" t="s">
        <v>459</v>
      </c>
      <c r="I42565" s="35">
        <v>4330</v>
      </c>
      <c r="J42565" s="35">
        <v>9</v>
      </c>
      <c r="K42565" s="35">
        <v>0</v>
      </c>
      <c r="L42565" s="36">
        <v>0</v>
      </c>
      <c r="M42565" s="35" t="s">
        <v>459</v>
      </c>
      <c r="N42565" s="39">
        <v>915.56459927723495</v>
      </c>
      <c r="O42565" s="92">
        <v>45029</v>
      </c>
      <c r="P42565" s="92">
        <f t="shared" si="1521"/>
        <v>45011</v>
      </c>
      <c r="Q42565" s="92">
        <f t="shared" si="1522"/>
        <v>45024</v>
      </c>
    </row>
    <row r="42566" spans="1:17" x14ac:dyDescent="0.25">
      <c r="A42566" s="1" t="s">
        <v>682</v>
      </c>
      <c r="B42566" s="35" t="s">
        <v>450</v>
      </c>
      <c r="C42566" s="33">
        <v>6716.0000381500004</v>
      </c>
      <c r="D42566" s="35">
        <v>1060</v>
      </c>
      <c r="E42566" s="35" t="s">
        <v>487</v>
      </c>
      <c r="F42566" s="34">
        <v>2.1271164688154842</v>
      </c>
      <c r="H42566" s="35" t="s">
        <v>474</v>
      </c>
      <c r="I42566" s="35">
        <v>30524</v>
      </c>
      <c r="J42566" s="35">
        <v>88</v>
      </c>
      <c r="K42566" s="35">
        <v>8</v>
      </c>
      <c r="L42566" s="36">
        <v>9.0909090909090912E-2</v>
      </c>
      <c r="M42566" s="35" t="s">
        <v>474</v>
      </c>
      <c r="N42566" s="39">
        <v>1310.3037447903382</v>
      </c>
      <c r="O42566" s="92">
        <v>45029</v>
      </c>
      <c r="P42566" s="92">
        <f t="shared" si="1521"/>
        <v>45011</v>
      </c>
      <c r="Q42566" s="92">
        <f t="shared" si="1522"/>
        <v>45024</v>
      </c>
    </row>
    <row r="42567" spans="1:17" x14ac:dyDescent="0.25">
      <c r="A42567" s="1" t="s">
        <v>681</v>
      </c>
      <c r="B42567" s="35" t="s">
        <v>450</v>
      </c>
      <c r="C42567" s="33">
        <v>18288.999984739999</v>
      </c>
      <c r="D42567" s="35">
        <v>3177</v>
      </c>
      <c r="E42567" s="35">
        <v>7</v>
      </c>
      <c r="F42567" s="34">
        <v>2.7338837575438282</v>
      </c>
      <c r="H42567" s="35" t="s">
        <v>459</v>
      </c>
      <c r="I42567" s="35">
        <v>85241</v>
      </c>
      <c r="J42567" s="35">
        <v>207</v>
      </c>
      <c r="K42567" s="35">
        <v>8</v>
      </c>
      <c r="L42567" s="36">
        <v>3.864734299516908E-2</v>
      </c>
      <c r="M42567" s="35" t="s">
        <v>455</v>
      </c>
      <c r="N42567" s="39">
        <v>1131.8278756231446</v>
      </c>
      <c r="O42567" s="92">
        <v>45029</v>
      </c>
      <c r="P42567" s="92">
        <f t="shared" si="1521"/>
        <v>45011</v>
      </c>
      <c r="Q42567" s="92">
        <f t="shared" si="1522"/>
        <v>45024</v>
      </c>
    </row>
    <row r="42568" spans="1:17" x14ac:dyDescent="0.25">
      <c r="A42568" s="1" t="s">
        <v>680</v>
      </c>
      <c r="B42568" s="35" t="s">
        <v>446</v>
      </c>
      <c r="C42568" s="33">
        <v>88923.000366210006</v>
      </c>
      <c r="D42568" s="35">
        <v>18476</v>
      </c>
      <c r="E42568" s="35">
        <v>55</v>
      </c>
      <c r="F42568" s="34">
        <v>4.4179474516069659</v>
      </c>
      <c r="H42568" s="35" t="s">
        <v>474</v>
      </c>
      <c r="I42568" s="35">
        <v>1038531</v>
      </c>
      <c r="J42568" s="35">
        <v>1536</v>
      </c>
      <c r="K42568" s="35">
        <v>61</v>
      </c>
      <c r="L42568" s="36">
        <v>3.9713541666666664E-2</v>
      </c>
      <c r="M42568" s="35" t="s">
        <v>474</v>
      </c>
      <c r="N42568" s="39">
        <v>1727.3371272610223</v>
      </c>
      <c r="O42568" s="92">
        <v>45029</v>
      </c>
      <c r="P42568" s="92">
        <f t="shared" si="1521"/>
        <v>45011</v>
      </c>
      <c r="Q42568" s="92">
        <f t="shared" si="1522"/>
        <v>45024</v>
      </c>
    </row>
    <row r="42569" spans="1:17" x14ac:dyDescent="0.25">
      <c r="A42569" s="1" t="s">
        <v>444</v>
      </c>
      <c r="B42569" s="35" t="s">
        <v>444</v>
      </c>
      <c r="C42569" s="33">
        <v>11662.0001297</v>
      </c>
      <c r="D42569" s="35">
        <v>2452</v>
      </c>
      <c r="E42569" s="35" t="s">
        <v>487</v>
      </c>
      <c r="F42569" s="34">
        <v>0.61248988710488816</v>
      </c>
      <c r="H42569" s="35" t="s">
        <v>455</v>
      </c>
      <c r="I42569" s="35">
        <v>46903</v>
      </c>
      <c r="J42569" s="35">
        <v>85</v>
      </c>
      <c r="K42569" s="35">
        <v>2</v>
      </c>
      <c r="L42569" s="36">
        <v>2.3529411764705882E-2</v>
      </c>
      <c r="M42569" s="35" t="s">
        <v>455</v>
      </c>
      <c r="N42569" s="39">
        <v>728.86296565481678</v>
      </c>
      <c r="O42569" s="92">
        <v>45029</v>
      </c>
      <c r="P42569" s="92">
        <f t="shared" si="1521"/>
        <v>45011</v>
      </c>
      <c r="Q42569" s="92">
        <f t="shared" si="1522"/>
        <v>45024</v>
      </c>
    </row>
    <row r="42570" spans="1:17" x14ac:dyDescent="0.25">
      <c r="A42570" s="1" t="s">
        <v>679</v>
      </c>
      <c r="B42570" s="35" t="s">
        <v>453</v>
      </c>
      <c r="C42570" s="33">
        <v>12961.000015260001</v>
      </c>
      <c r="D42570" s="35">
        <v>3695</v>
      </c>
      <c r="E42570" s="35">
        <v>8</v>
      </c>
      <c r="F42570" s="34">
        <v>4.4088308830783411</v>
      </c>
      <c r="H42570" s="35" t="s">
        <v>455</v>
      </c>
      <c r="I42570" s="35">
        <v>93159</v>
      </c>
      <c r="J42570" s="35">
        <v>361</v>
      </c>
      <c r="K42570" s="35">
        <v>8</v>
      </c>
      <c r="L42570" s="36">
        <v>2.2160664819944598E-2</v>
      </c>
      <c r="M42570" s="35" t="s">
        <v>455</v>
      </c>
      <c r="N42570" s="39">
        <v>2785.2789103847422</v>
      </c>
      <c r="O42570" s="92">
        <v>45029</v>
      </c>
      <c r="P42570" s="92">
        <f t="shared" si="1521"/>
        <v>45011</v>
      </c>
      <c r="Q42570" s="92">
        <f t="shared" si="1522"/>
        <v>45024</v>
      </c>
    </row>
    <row r="42571" spans="1:17" x14ac:dyDescent="0.25">
      <c r="A42571" s="1" t="s">
        <v>678</v>
      </c>
      <c r="B42571" s="35" t="s">
        <v>450</v>
      </c>
      <c r="C42571" s="33">
        <v>30914.999969479999</v>
      </c>
      <c r="D42571" s="35">
        <v>8733</v>
      </c>
      <c r="E42571" s="35">
        <v>19</v>
      </c>
      <c r="F42571" s="34">
        <v>4.3899170580063407</v>
      </c>
      <c r="H42571" s="35" t="s">
        <v>455</v>
      </c>
      <c r="I42571" s="35">
        <v>294580</v>
      </c>
      <c r="J42571" s="35">
        <v>437</v>
      </c>
      <c r="K42571" s="35">
        <v>21</v>
      </c>
      <c r="L42571" s="36">
        <v>4.8054919908466817E-2</v>
      </c>
      <c r="M42571" s="35" t="s">
        <v>459</v>
      </c>
      <c r="N42571" s="39">
        <v>1413.5532926780413</v>
      </c>
      <c r="O42571" s="92">
        <v>45029</v>
      </c>
      <c r="P42571" s="92">
        <f t="shared" si="1521"/>
        <v>45011</v>
      </c>
      <c r="Q42571" s="92">
        <f t="shared" si="1522"/>
        <v>45024</v>
      </c>
    </row>
    <row r="42572" spans="1:17" x14ac:dyDescent="0.25">
      <c r="A42572" s="1" t="s">
        <v>677</v>
      </c>
      <c r="B42572" s="35" t="s">
        <v>452</v>
      </c>
      <c r="C42572" s="33">
        <v>30833.999816889998</v>
      </c>
      <c r="D42572" s="35">
        <v>7101</v>
      </c>
      <c r="E42572" s="35">
        <v>13</v>
      </c>
      <c r="F42572" s="34">
        <v>3.0115179155666438</v>
      </c>
      <c r="H42572" s="35" t="s">
        <v>455</v>
      </c>
      <c r="I42572" s="35">
        <v>114704</v>
      </c>
      <c r="J42572" s="35">
        <v>257</v>
      </c>
      <c r="K42572" s="35">
        <v>15</v>
      </c>
      <c r="L42572" s="36">
        <v>5.8365758754863814E-2</v>
      </c>
      <c r="M42572" s="35" t="s">
        <v>455</v>
      </c>
      <c r="N42572" s="39">
        <v>833.4954969391373</v>
      </c>
      <c r="O42572" s="92">
        <v>45029</v>
      </c>
      <c r="P42572" s="92">
        <f t="shared" si="1521"/>
        <v>45011</v>
      </c>
      <c r="Q42572" s="92">
        <f t="shared" si="1522"/>
        <v>45024</v>
      </c>
    </row>
    <row r="42573" spans="1:17" x14ac:dyDescent="0.25">
      <c r="A42573" s="1" t="s">
        <v>676</v>
      </c>
      <c r="B42573" s="35" t="s">
        <v>441</v>
      </c>
      <c r="C42573" s="33">
        <v>4735.0000076300003</v>
      </c>
      <c r="D42573" s="35">
        <v>1047</v>
      </c>
      <c r="E42573" s="35">
        <v>0</v>
      </c>
      <c r="F42573" s="34">
        <v>0</v>
      </c>
      <c r="H42573" s="35" t="s">
        <v>455</v>
      </c>
      <c r="I42573" s="35">
        <v>19338</v>
      </c>
      <c r="J42573" s="35">
        <v>44</v>
      </c>
      <c r="K42573" s="35">
        <v>0</v>
      </c>
      <c r="L42573" s="36">
        <v>0</v>
      </c>
      <c r="M42573" s="35" t="s">
        <v>455</v>
      </c>
      <c r="N42573" s="39">
        <v>929.25026249415419</v>
      </c>
      <c r="O42573" s="92">
        <v>45029</v>
      </c>
      <c r="P42573" s="92">
        <f t="shared" si="1521"/>
        <v>45011</v>
      </c>
      <c r="Q42573" s="92">
        <f t="shared" si="1522"/>
        <v>45024</v>
      </c>
    </row>
    <row r="42574" spans="1:17" x14ac:dyDescent="0.25">
      <c r="A42574" s="1" t="s">
        <v>675</v>
      </c>
      <c r="B42574" s="35" t="s">
        <v>446</v>
      </c>
      <c r="C42574" s="33">
        <v>15553.99993134</v>
      </c>
      <c r="D42574" s="35">
        <v>4436</v>
      </c>
      <c r="E42574" s="35">
        <v>11</v>
      </c>
      <c r="F42574" s="34">
        <v>5.0515255830182797</v>
      </c>
      <c r="H42574" s="35" t="s">
        <v>474</v>
      </c>
      <c r="I42574" s="35">
        <v>85617</v>
      </c>
      <c r="J42574" s="35">
        <v>238</v>
      </c>
      <c r="K42574" s="35">
        <v>11</v>
      </c>
      <c r="L42574" s="36">
        <v>4.6218487394957986E-2</v>
      </c>
      <c r="M42574" s="35" t="s">
        <v>474</v>
      </c>
      <c r="N42574" s="39">
        <v>1530.1530220560824</v>
      </c>
      <c r="O42574" s="92">
        <v>45029</v>
      </c>
      <c r="P42574" s="92">
        <f t="shared" si="1521"/>
        <v>45011</v>
      </c>
      <c r="Q42574" s="92">
        <f t="shared" si="1522"/>
        <v>45024</v>
      </c>
    </row>
    <row r="42575" spans="1:17" x14ac:dyDescent="0.25">
      <c r="A42575" s="1" t="s">
        <v>674</v>
      </c>
      <c r="B42575" s="35" t="s">
        <v>447</v>
      </c>
      <c r="C42575" s="33">
        <v>29571.000015260001</v>
      </c>
      <c r="D42575" s="35">
        <v>6860</v>
      </c>
      <c r="E42575" s="35">
        <v>22</v>
      </c>
      <c r="F42575" s="34">
        <v>5.3140866748423861</v>
      </c>
      <c r="H42575" s="35" t="s">
        <v>474</v>
      </c>
      <c r="I42575" s="35">
        <v>490651</v>
      </c>
      <c r="J42575" s="35">
        <v>972</v>
      </c>
      <c r="K42575" s="35">
        <v>23</v>
      </c>
      <c r="L42575" s="36">
        <v>2.3662551440329218E-2</v>
      </c>
      <c r="M42575" s="35" t="s">
        <v>474</v>
      </c>
      <c r="N42575" s="39">
        <v>3287.0041577843263</v>
      </c>
      <c r="O42575" s="92">
        <v>45029</v>
      </c>
      <c r="P42575" s="92">
        <f t="shared" si="1521"/>
        <v>45011</v>
      </c>
      <c r="Q42575" s="92">
        <f t="shared" si="1522"/>
        <v>45024</v>
      </c>
    </row>
    <row r="42576" spans="1:17" x14ac:dyDescent="0.25">
      <c r="A42576" s="1" t="s">
        <v>673</v>
      </c>
      <c r="B42576" s="35" t="s">
        <v>441</v>
      </c>
      <c r="C42576" s="33">
        <v>15740.99991608</v>
      </c>
      <c r="D42576" s="35">
        <v>4062</v>
      </c>
      <c r="E42576" s="35">
        <v>7</v>
      </c>
      <c r="F42576" s="34">
        <v>3.1764182876923335</v>
      </c>
      <c r="H42576" s="35" t="s">
        <v>455</v>
      </c>
      <c r="I42576" s="35">
        <v>89789</v>
      </c>
      <c r="J42576" s="35">
        <v>123</v>
      </c>
      <c r="K42576" s="35">
        <v>7</v>
      </c>
      <c r="L42576" s="36">
        <v>5.6910569105691054E-2</v>
      </c>
      <c r="M42576" s="35" t="s">
        <v>455</v>
      </c>
      <c r="N42576" s="39">
        <v>781.39889877231406</v>
      </c>
      <c r="O42576" s="92">
        <v>45029</v>
      </c>
      <c r="P42576" s="92">
        <f t="shared" si="1521"/>
        <v>45011</v>
      </c>
      <c r="Q42576" s="92">
        <f t="shared" si="1522"/>
        <v>45024</v>
      </c>
    </row>
    <row r="42577" spans="1:17" x14ac:dyDescent="0.25">
      <c r="A42577" s="1" t="s">
        <v>672</v>
      </c>
      <c r="B42577" s="35" t="s">
        <v>441</v>
      </c>
      <c r="C42577" s="33">
        <v>16335</v>
      </c>
      <c r="D42577" s="35">
        <v>4308</v>
      </c>
      <c r="E42577" s="35">
        <v>5</v>
      </c>
      <c r="F42577" s="34">
        <v>2.1863658227294591</v>
      </c>
      <c r="H42577" s="35" t="s">
        <v>455</v>
      </c>
      <c r="I42577" s="35">
        <v>88441</v>
      </c>
      <c r="J42577" s="35">
        <v>240</v>
      </c>
      <c r="K42577" s="35">
        <v>5</v>
      </c>
      <c r="L42577" s="36">
        <v>2.0833333333333332E-2</v>
      </c>
      <c r="M42577" s="35" t="s">
        <v>459</v>
      </c>
      <c r="N42577" s="39">
        <v>1469.2378328741966</v>
      </c>
      <c r="O42577" s="92">
        <v>45029</v>
      </c>
      <c r="P42577" s="92">
        <f t="shared" si="1521"/>
        <v>45011</v>
      </c>
      <c r="Q42577" s="92">
        <f t="shared" si="1522"/>
        <v>45024</v>
      </c>
    </row>
    <row r="42578" spans="1:17" x14ac:dyDescent="0.25">
      <c r="A42578" s="1" t="s">
        <v>671</v>
      </c>
      <c r="B42578" s="35" t="s">
        <v>449</v>
      </c>
      <c r="C42578" s="33">
        <v>2865.9999980900002</v>
      </c>
      <c r="D42578" s="35">
        <v>470</v>
      </c>
      <c r="E42578" s="35" t="s">
        <v>487</v>
      </c>
      <c r="F42578" s="34">
        <v>9.9690958096544104</v>
      </c>
      <c r="H42578" s="35" t="s">
        <v>474</v>
      </c>
      <c r="I42578" s="35">
        <v>15483</v>
      </c>
      <c r="J42578" s="35">
        <v>31</v>
      </c>
      <c r="K42578" s="35">
        <v>4</v>
      </c>
      <c r="L42578" s="36">
        <v>0.12903225806451613</v>
      </c>
      <c r="M42578" s="35" t="s">
        <v>474</v>
      </c>
      <c r="N42578" s="39">
        <v>1081.6468953475037</v>
      </c>
      <c r="O42578" s="92">
        <v>45029</v>
      </c>
      <c r="P42578" s="92">
        <f t="shared" si="1521"/>
        <v>45011</v>
      </c>
      <c r="Q42578" s="92">
        <f t="shared" si="1522"/>
        <v>45024</v>
      </c>
    </row>
    <row r="42579" spans="1:17" x14ac:dyDescent="0.25">
      <c r="A42579" s="1" t="s">
        <v>670</v>
      </c>
      <c r="B42579" s="35" t="s">
        <v>452</v>
      </c>
      <c r="C42579" s="33">
        <v>19202.000114440001</v>
      </c>
      <c r="D42579" s="35">
        <v>4577</v>
      </c>
      <c r="E42579" s="35" t="s">
        <v>487</v>
      </c>
      <c r="F42579" s="34">
        <v>1.1159551765889761</v>
      </c>
      <c r="H42579" s="35" t="s">
        <v>455</v>
      </c>
      <c r="I42579" s="35">
        <v>180422</v>
      </c>
      <c r="J42579" s="35">
        <v>191</v>
      </c>
      <c r="K42579" s="35">
        <v>9</v>
      </c>
      <c r="L42579" s="36">
        <v>4.712041884816754E-2</v>
      </c>
      <c r="M42579" s="35" t="s">
        <v>474</v>
      </c>
      <c r="N42579" s="39">
        <v>994.6880473996406</v>
      </c>
      <c r="O42579" s="92">
        <v>45029</v>
      </c>
      <c r="P42579" s="92">
        <f t="shared" si="1521"/>
        <v>45011</v>
      </c>
      <c r="Q42579" s="92">
        <f t="shared" si="1522"/>
        <v>45024</v>
      </c>
    </row>
    <row r="42580" spans="1:17" x14ac:dyDescent="0.25">
      <c r="A42580" s="1" t="s">
        <v>669</v>
      </c>
      <c r="B42580" s="35" t="s">
        <v>443</v>
      </c>
      <c r="C42580" s="33">
        <v>11350.999969480001</v>
      </c>
      <c r="D42580" s="35">
        <v>2663</v>
      </c>
      <c r="E42580" s="35" t="s">
        <v>487</v>
      </c>
      <c r="F42580" s="34">
        <v>0.62927117981345237</v>
      </c>
      <c r="H42580" s="35" t="s">
        <v>455</v>
      </c>
      <c r="I42580" s="35">
        <v>55351</v>
      </c>
      <c r="J42580" s="35">
        <v>160</v>
      </c>
      <c r="K42580" s="35">
        <v>1</v>
      </c>
      <c r="L42580" s="36">
        <v>6.2500000000000003E-3</v>
      </c>
      <c r="M42580" s="35" t="s">
        <v>455</v>
      </c>
      <c r="N42580" s="39">
        <v>1409.5674427821334</v>
      </c>
      <c r="O42580" s="92">
        <v>45029</v>
      </c>
      <c r="P42580" s="92">
        <f t="shared" si="1521"/>
        <v>45011</v>
      </c>
      <c r="Q42580" s="92">
        <f t="shared" si="1522"/>
        <v>45024</v>
      </c>
    </row>
    <row r="42581" spans="1:17" x14ac:dyDescent="0.25">
      <c r="A42581" s="1" t="s">
        <v>668</v>
      </c>
      <c r="B42581" s="35" t="s">
        <v>444</v>
      </c>
      <c r="C42581" s="33">
        <v>31610.999847409999</v>
      </c>
      <c r="D42581" s="35">
        <v>8187</v>
      </c>
      <c r="E42581" s="35">
        <v>11</v>
      </c>
      <c r="F42581" s="34">
        <v>2.4855723941255286</v>
      </c>
      <c r="H42581" s="35" t="s">
        <v>455</v>
      </c>
      <c r="I42581" s="35">
        <v>164284</v>
      </c>
      <c r="J42581" s="35">
        <v>390</v>
      </c>
      <c r="K42581" s="35">
        <v>14</v>
      </c>
      <c r="L42581" s="36">
        <v>3.5897435897435895E-2</v>
      </c>
      <c r="M42581" s="35" t="s">
        <v>455</v>
      </c>
      <c r="N42581" s="39">
        <v>1233.7477519932165</v>
      </c>
      <c r="O42581" s="92">
        <v>45029</v>
      </c>
      <c r="P42581" s="92">
        <f t="shared" si="1521"/>
        <v>45011</v>
      </c>
      <c r="Q42581" s="92">
        <f t="shared" si="1522"/>
        <v>45024</v>
      </c>
    </row>
    <row r="42582" spans="1:17" x14ac:dyDescent="0.25">
      <c r="A42582" s="1" t="s">
        <v>667</v>
      </c>
      <c r="B42582" s="35" t="s">
        <v>451</v>
      </c>
      <c r="C42582" s="33">
        <v>5340.99998856</v>
      </c>
      <c r="D42582" s="35">
        <v>986</v>
      </c>
      <c r="E42582" s="35">
        <v>0</v>
      </c>
      <c r="F42582" s="34">
        <v>0</v>
      </c>
      <c r="H42582" s="35" t="s">
        <v>455</v>
      </c>
      <c r="I42582" s="35">
        <v>17373</v>
      </c>
      <c r="J42582" s="35">
        <v>75</v>
      </c>
      <c r="K42582" s="35">
        <v>0</v>
      </c>
      <c r="L42582" s="36">
        <v>0</v>
      </c>
      <c r="M42582" s="35" t="s">
        <v>455</v>
      </c>
      <c r="N42582" s="39">
        <v>1404.23142034533</v>
      </c>
      <c r="O42582" s="92">
        <v>45029</v>
      </c>
      <c r="P42582" s="92">
        <f t="shared" si="1521"/>
        <v>45011</v>
      </c>
      <c r="Q42582" s="92">
        <f t="shared" si="1522"/>
        <v>45024</v>
      </c>
    </row>
    <row r="42583" spans="1:17" x14ac:dyDescent="0.25">
      <c r="A42583" s="1" t="s">
        <v>666</v>
      </c>
      <c r="B42583" s="35" t="s">
        <v>441</v>
      </c>
      <c r="C42583" s="33">
        <v>1850.9999933199999</v>
      </c>
      <c r="D42583" s="35">
        <v>386</v>
      </c>
      <c r="E42583" s="35">
        <v>0</v>
      </c>
      <c r="F42583" s="34">
        <v>0</v>
      </c>
      <c r="H42583" s="35" t="s">
        <v>459</v>
      </c>
      <c r="I42583" s="35">
        <v>7997</v>
      </c>
      <c r="J42583" s="35">
        <v>22</v>
      </c>
      <c r="K42583" s="35">
        <v>0</v>
      </c>
      <c r="L42583" s="36">
        <v>0</v>
      </c>
      <c r="M42583" s="35" t="s">
        <v>459</v>
      </c>
      <c r="N42583" s="39">
        <v>1188.5467357857872</v>
      </c>
      <c r="O42583" s="92">
        <v>45029</v>
      </c>
      <c r="P42583" s="92">
        <f t="shared" si="1521"/>
        <v>45011</v>
      </c>
      <c r="Q42583" s="92">
        <f t="shared" si="1522"/>
        <v>45024</v>
      </c>
    </row>
    <row r="42584" spans="1:17" x14ac:dyDescent="0.25">
      <c r="A42584" s="1" t="s">
        <v>665</v>
      </c>
      <c r="B42584" s="35" t="s">
        <v>449</v>
      </c>
      <c r="C42584" s="33">
        <v>7569.0000190700002</v>
      </c>
      <c r="D42584" s="35">
        <v>2067</v>
      </c>
      <c r="E42584" s="35">
        <v>5</v>
      </c>
      <c r="F42584" s="34">
        <v>4.7184945995909668</v>
      </c>
      <c r="H42584" s="35" t="s">
        <v>474</v>
      </c>
      <c r="I42584" s="35">
        <v>37071</v>
      </c>
      <c r="J42584" s="35">
        <v>89</v>
      </c>
      <c r="K42584" s="35">
        <v>5</v>
      </c>
      <c r="L42584" s="36">
        <v>5.6179775280898875E-2</v>
      </c>
      <c r="M42584" s="35" t="s">
        <v>474</v>
      </c>
      <c r="N42584" s="39">
        <v>1175.8488542180687</v>
      </c>
      <c r="O42584" s="92">
        <v>45029</v>
      </c>
      <c r="P42584" s="92">
        <f t="shared" si="1521"/>
        <v>45011</v>
      </c>
      <c r="Q42584" s="92">
        <f t="shared" si="1522"/>
        <v>45024</v>
      </c>
    </row>
    <row r="42585" spans="1:17" x14ac:dyDescent="0.25">
      <c r="A42585" s="1" t="s">
        <v>664</v>
      </c>
      <c r="B42585" s="35" t="s">
        <v>454</v>
      </c>
      <c r="C42585" s="33">
        <v>6306.9999618499996</v>
      </c>
      <c r="D42585" s="35">
        <v>1099</v>
      </c>
      <c r="E42585" s="35">
        <v>13</v>
      </c>
      <c r="F42585" s="34">
        <v>14.722870369243756</v>
      </c>
      <c r="H42585" s="35" t="s">
        <v>455</v>
      </c>
      <c r="I42585" s="35">
        <v>20884</v>
      </c>
      <c r="J42585" s="35">
        <v>137</v>
      </c>
      <c r="K42585" s="35">
        <v>15</v>
      </c>
      <c r="L42585" s="36">
        <v>0.10948905109489052</v>
      </c>
      <c r="M42585" s="35" t="s">
        <v>474</v>
      </c>
      <c r="N42585" s="39">
        <v>2172.1896437084247</v>
      </c>
      <c r="O42585" s="92">
        <v>45029</v>
      </c>
      <c r="P42585" s="92">
        <f t="shared" si="1521"/>
        <v>45011</v>
      </c>
      <c r="Q42585" s="92">
        <f t="shared" si="1522"/>
        <v>45024</v>
      </c>
    </row>
    <row r="42586" spans="1:17" x14ac:dyDescent="0.25">
      <c r="A42586" s="1" t="s">
        <v>663</v>
      </c>
      <c r="B42586" s="35" t="s">
        <v>453</v>
      </c>
      <c r="C42586" s="33">
        <v>1634.00000191</v>
      </c>
      <c r="D42586" s="35">
        <v>334</v>
      </c>
      <c r="E42586" s="35" t="s">
        <v>487</v>
      </c>
      <c r="F42586" s="34">
        <v>4.3713935951700007</v>
      </c>
      <c r="H42586" s="35" t="s">
        <v>455</v>
      </c>
      <c r="I42586" s="35">
        <v>5938</v>
      </c>
      <c r="J42586" s="35">
        <v>21</v>
      </c>
      <c r="K42586" s="35">
        <v>1</v>
      </c>
      <c r="L42586" s="36">
        <v>4.7619047619047616E-2</v>
      </c>
      <c r="M42586" s="35" t="s">
        <v>455</v>
      </c>
      <c r="N42586" s="39">
        <v>1285.1897169799802</v>
      </c>
      <c r="O42586" s="92">
        <v>45029</v>
      </c>
      <c r="P42586" s="92">
        <f t="shared" si="1521"/>
        <v>45011</v>
      </c>
      <c r="Q42586" s="92">
        <f t="shared" si="1522"/>
        <v>45024</v>
      </c>
    </row>
    <row r="42587" spans="1:17" x14ac:dyDescent="0.25">
      <c r="A42587" s="1" t="s">
        <v>662</v>
      </c>
      <c r="B42587" s="35" t="s">
        <v>441</v>
      </c>
      <c r="C42587" s="33">
        <v>13346.999969480001</v>
      </c>
      <c r="D42587" s="35">
        <v>3541</v>
      </c>
      <c r="E42587" s="35">
        <v>5</v>
      </c>
      <c r="F42587" s="34">
        <v>2.6758287102683753</v>
      </c>
      <c r="H42587" s="35" t="s">
        <v>474</v>
      </c>
      <c r="I42587" s="35">
        <v>59048</v>
      </c>
      <c r="J42587" s="35">
        <v>138</v>
      </c>
      <c r="K42587" s="35">
        <v>5</v>
      </c>
      <c r="L42587" s="36">
        <v>3.6231884057971016E-2</v>
      </c>
      <c r="M42587" s="35" t="s">
        <v>474</v>
      </c>
      <c r="N42587" s="39">
        <v>1033.9402136477001</v>
      </c>
      <c r="O42587" s="92">
        <v>45029</v>
      </c>
      <c r="P42587" s="92">
        <f t="shared" si="1521"/>
        <v>45011</v>
      </c>
      <c r="Q42587" s="92">
        <f t="shared" si="1522"/>
        <v>45024</v>
      </c>
    </row>
    <row r="42588" spans="1:17" x14ac:dyDescent="0.25">
      <c r="A42588" s="1" t="s">
        <v>661</v>
      </c>
      <c r="B42588" s="35" t="s">
        <v>448</v>
      </c>
      <c r="C42588" s="33">
        <v>12447.999969480001</v>
      </c>
      <c r="D42588" s="35">
        <v>3767</v>
      </c>
      <c r="E42588" s="35">
        <v>5</v>
      </c>
      <c r="F42588" s="34">
        <v>2.8690782295830641</v>
      </c>
      <c r="H42588" s="35" t="s">
        <v>455</v>
      </c>
      <c r="I42588" s="35">
        <v>62313</v>
      </c>
      <c r="J42588" s="35">
        <v>233</v>
      </c>
      <c r="K42588" s="35">
        <v>5</v>
      </c>
      <c r="L42588" s="36">
        <v>2.1459227467811159E-2</v>
      </c>
      <c r="M42588" s="35" t="s">
        <v>459</v>
      </c>
      <c r="N42588" s="39">
        <v>1871.7866369799908</v>
      </c>
      <c r="O42588" s="92">
        <v>45029</v>
      </c>
      <c r="P42588" s="92">
        <f t="shared" si="1521"/>
        <v>45011</v>
      </c>
      <c r="Q42588" s="92">
        <f t="shared" si="1522"/>
        <v>45024</v>
      </c>
    </row>
    <row r="42589" spans="1:17" x14ac:dyDescent="0.25">
      <c r="A42589" s="1" t="s">
        <v>660</v>
      </c>
      <c r="B42589" s="35" t="s">
        <v>441</v>
      </c>
      <c r="C42589" s="33">
        <v>5003.9999694799999</v>
      </c>
      <c r="D42589" s="35">
        <v>1368</v>
      </c>
      <c r="E42589" s="35" t="s">
        <v>487</v>
      </c>
      <c r="F42589" s="34">
        <v>1.4274294936895067</v>
      </c>
      <c r="H42589" s="35" t="s">
        <v>455</v>
      </c>
      <c r="I42589" s="35">
        <v>55631</v>
      </c>
      <c r="J42589" s="35">
        <v>59</v>
      </c>
      <c r="K42589" s="35">
        <v>1</v>
      </c>
      <c r="L42589" s="36">
        <v>1.6949152542372881E-2</v>
      </c>
      <c r="M42589" s="35" t="s">
        <v>455</v>
      </c>
      <c r="N42589" s="39">
        <v>1179.0567617875324</v>
      </c>
      <c r="O42589" s="92">
        <v>45029</v>
      </c>
      <c r="P42589" s="92">
        <f t="shared" si="1521"/>
        <v>45011</v>
      </c>
      <c r="Q42589" s="92">
        <f t="shared" si="1522"/>
        <v>45024</v>
      </c>
    </row>
    <row r="42590" spans="1:17" x14ac:dyDescent="0.25">
      <c r="A42590" s="1" t="s">
        <v>659</v>
      </c>
      <c r="B42590" s="35" t="s">
        <v>450</v>
      </c>
      <c r="C42590" s="33">
        <v>54481.000061040002</v>
      </c>
      <c r="D42590" s="35">
        <v>18686</v>
      </c>
      <c r="E42590" s="35">
        <v>24</v>
      </c>
      <c r="F42590" s="34">
        <v>3.1465753425323411</v>
      </c>
      <c r="H42590" s="35" t="s">
        <v>455</v>
      </c>
      <c r="I42590" s="35">
        <v>338751</v>
      </c>
      <c r="J42590" s="35">
        <v>1137</v>
      </c>
      <c r="K42590" s="35">
        <v>28</v>
      </c>
      <c r="L42590" s="36">
        <v>2.4626209322779244E-2</v>
      </c>
      <c r="M42590" s="35" t="s">
        <v>455</v>
      </c>
      <c r="N42590" s="39">
        <v>2086.9660959345752</v>
      </c>
      <c r="O42590" s="92">
        <v>45029</v>
      </c>
      <c r="P42590" s="92">
        <f t="shared" si="1521"/>
        <v>45011</v>
      </c>
      <c r="Q42590" s="92">
        <f t="shared" si="1522"/>
        <v>45024</v>
      </c>
    </row>
    <row r="42591" spans="1:17" x14ac:dyDescent="0.25">
      <c r="A42591" s="1" t="s">
        <v>658</v>
      </c>
      <c r="B42591" s="35" t="s">
        <v>447</v>
      </c>
      <c r="C42591" s="33">
        <v>1280.0000066800001</v>
      </c>
      <c r="D42591" s="35">
        <v>136</v>
      </c>
      <c r="E42591" s="35" t="s">
        <v>487</v>
      </c>
      <c r="F42591" s="34">
        <v>5.5803571137346548</v>
      </c>
      <c r="H42591" s="35" t="s">
        <v>455</v>
      </c>
      <c r="I42591" s="35">
        <v>4711</v>
      </c>
      <c r="J42591" s="35">
        <v>13</v>
      </c>
      <c r="K42591" s="35">
        <v>1</v>
      </c>
      <c r="L42591" s="36">
        <v>7.6923076923076927E-2</v>
      </c>
      <c r="M42591" s="35" t="s">
        <v>455</v>
      </c>
      <c r="N42591" s="39">
        <v>1015.624994699707</v>
      </c>
      <c r="O42591" s="92">
        <v>45029</v>
      </c>
      <c r="P42591" s="92">
        <f t="shared" si="1521"/>
        <v>45011</v>
      </c>
      <c r="Q42591" s="92">
        <f t="shared" si="1522"/>
        <v>45024</v>
      </c>
    </row>
    <row r="42592" spans="1:17" x14ac:dyDescent="0.25">
      <c r="A42592" s="1" t="s">
        <v>657</v>
      </c>
      <c r="B42592" s="35" t="s">
        <v>443</v>
      </c>
      <c r="C42592" s="33">
        <v>18361.000015260001</v>
      </c>
      <c r="D42592" s="35">
        <v>4662</v>
      </c>
      <c r="E42592" s="35" t="s">
        <v>487</v>
      </c>
      <c r="F42592" s="34">
        <v>1.5560932709374538</v>
      </c>
      <c r="H42592" s="35" t="s">
        <v>455</v>
      </c>
      <c r="I42592" s="35">
        <v>75682</v>
      </c>
      <c r="J42592" s="35">
        <v>262</v>
      </c>
      <c r="K42592" s="35">
        <v>4</v>
      </c>
      <c r="L42592" s="36">
        <v>1.5267175572519083E-2</v>
      </c>
      <c r="M42592" s="35" t="s">
        <v>455</v>
      </c>
      <c r="N42592" s="39">
        <v>1426.9375294496451</v>
      </c>
      <c r="O42592" s="92">
        <v>45029</v>
      </c>
      <c r="P42592" s="92">
        <f t="shared" si="1521"/>
        <v>45011</v>
      </c>
      <c r="Q42592" s="92">
        <f t="shared" si="1522"/>
        <v>45024</v>
      </c>
    </row>
    <row r="42593" spans="1:17" x14ac:dyDescent="0.25">
      <c r="A42593" s="1" t="s">
        <v>656</v>
      </c>
      <c r="B42593" s="35" t="s">
        <v>446</v>
      </c>
      <c r="C42593" s="33">
        <v>11603.999977109999</v>
      </c>
      <c r="D42593" s="35">
        <v>2195</v>
      </c>
      <c r="E42593" s="35" t="s">
        <v>487</v>
      </c>
      <c r="F42593" s="34">
        <v>1.2311025778950557</v>
      </c>
      <c r="H42593" s="35" t="s">
        <v>474</v>
      </c>
      <c r="I42593" s="35">
        <v>38563</v>
      </c>
      <c r="J42593" s="35">
        <v>100</v>
      </c>
      <c r="K42593" s="35">
        <v>2</v>
      </c>
      <c r="L42593" s="36">
        <v>0.02</v>
      </c>
      <c r="M42593" s="35" t="s">
        <v>474</v>
      </c>
      <c r="N42593" s="39">
        <v>861.77180452653886</v>
      </c>
      <c r="O42593" s="92">
        <v>45029</v>
      </c>
      <c r="P42593" s="92">
        <f t="shared" si="1521"/>
        <v>45011</v>
      </c>
      <c r="Q42593" s="92">
        <f t="shared" si="1522"/>
        <v>45024</v>
      </c>
    </row>
    <row r="42594" spans="1:17" x14ac:dyDescent="0.25">
      <c r="A42594" s="1" t="s">
        <v>655</v>
      </c>
      <c r="B42594" s="35" t="s">
        <v>453</v>
      </c>
      <c r="C42594" s="33">
        <v>814.00000548000003</v>
      </c>
      <c r="D42594" s="35">
        <v>111</v>
      </c>
      <c r="E42594" s="35" t="s">
        <v>487</v>
      </c>
      <c r="F42594" s="34">
        <v>8.7750087159337777</v>
      </c>
      <c r="H42594" s="35" t="s">
        <v>474</v>
      </c>
      <c r="I42594" s="35">
        <v>1713</v>
      </c>
      <c r="J42594" s="35">
        <v>12</v>
      </c>
      <c r="K42594" s="35">
        <v>1</v>
      </c>
      <c r="L42594" s="36">
        <v>8.3333333333333329E-2</v>
      </c>
      <c r="M42594" s="35" t="s">
        <v>474</v>
      </c>
      <c r="N42594" s="39">
        <v>1474.2014642768745</v>
      </c>
      <c r="O42594" s="92">
        <v>45029</v>
      </c>
      <c r="P42594" s="92">
        <f t="shared" si="1521"/>
        <v>45011</v>
      </c>
      <c r="Q42594" s="92">
        <f t="shared" si="1522"/>
        <v>45024</v>
      </c>
    </row>
    <row r="42595" spans="1:17" x14ac:dyDescent="0.25">
      <c r="A42595" s="1" t="s">
        <v>654</v>
      </c>
      <c r="B42595" s="35" t="s">
        <v>441</v>
      </c>
      <c r="C42595" s="33">
        <v>1194.00000811</v>
      </c>
      <c r="D42595" s="35">
        <v>246</v>
      </c>
      <c r="E42595" s="35">
        <v>0</v>
      </c>
      <c r="F42595" s="34">
        <v>0</v>
      </c>
      <c r="H42595" s="35" t="s">
        <v>455</v>
      </c>
      <c r="I42595" s="35">
        <v>5332</v>
      </c>
      <c r="J42595" s="35">
        <v>7</v>
      </c>
      <c r="K42595" s="35">
        <v>0</v>
      </c>
      <c r="L42595" s="36">
        <v>0</v>
      </c>
      <c r="M42595" s="35" t="s">
        <v>455</v>
      </c>
      <c r="N42595" s="39">
        <v>586.26465263433306</v>
      </c>
      <c r="O42595" s="92">
        <v>45029</v>
      </c>
      <c r="P42595" s="92">
        <f t="shared" si="1521"/>
        <v>45011</v>
      </c>
      <c r="Q42595" s="92">
        <f t="shared" si="1522"/>
        <v>45024</v>
      </c>
    </row>
    <row r="42596" spans="1:17" x14ac:dyDescent="0.25">
      <c r="A42596" s="1" t="s">
        <v>653</v>
      </c>
      <c r="B42596" s="35" t="s">
        <v>441</v>
      </c>
      <c r="C42596" s="33">
        <v>1725.99998665</v>
      </c>
      <c r="D42596" s="35">
        <v>391</v>
      </c>
      <c r="E42596" s="35">
        <v>0</v>
      </c>
      <c r="F42596" s="34">
        <v>0</v>
      </c>
      <c r="H42596" s="35" t="s">
        <v>459</v>
      </c>
      <c r="I42596" s="35">
        <v>5859</v>
      </c>
      <c r="J42596" s="35">
        <v>8</v>
      </c>
      <c r="K42596" s="35">
        <v>0</v>
      </c>
      <c r="L42596" s="36">
        <v>0</v>
      </c>
      <c r="M42596" s="35" t="s">
        <v>459</v>
      </c>
      <c r="N42596" s="39">
        <v>463.49942421072848</v>
      </c>
      <c r="O42596" s="92">
        <v>45029</v>
      </c>
      <c r="P42596" s="92">
        <f t="shared" si="1521"/>
        <v>45011</v>
      </c>
      <c r="Q42596" s="92">
        <f t="shared" si="1522"/>
        <v>45024</v>
      </c>
    </row>
    <row r="42597" spans="1:17" x14ac:dyDescent="0.25">
      <c r="A42597" s="1" t="s">
        <v>652</v>
      </c>
      <c r="B42597" s="35" t="s">
        <v>453</v>
      </c>
      <c r="C42597" s="33">
        <v>43927.000061040002</v>
      </c>
      <c r="D42597" s="35">
        <v>14950</v>
      </c>
      <c r="E42597" s="35">
        <v>45</v>
      </c>
      <c r="F42597" s="34">
        <v>7.3173349188863641</v>
      </c>
      <c r="H42597" s="35" t="s">
        <v>455</v>
      </c>
      <c r="I42597" s="35">
        <v>284321</v>
      </c>
      <c r="J42597" s="35">
        <v>1173</v>
      </c>
      <c r="K42597" s="35">
        <v>50</v>
      </c>
      <c r="L42597" s="36">
        <v>4.2625745950554135E-2</v>
      </c>
      <c r="M42597" s="35" t="s">
        <v>455</v>
      </c>
      <c r="N42597" s="39">
        <v>2670.3394230655967</v>
      </c>
      <c r="O42597" s="92">
        <v>45029</v>
      </c>
      <c r="P42597" s="92">
        <f t="shared" si="1521"/>
        <v>45011</v>
      </c>
      <c r="Q42597" s="92">
        <f t="shared" si="1522"/>
        <v>45024</v>
      </c>
    </row>
    <row r="42598" spans="1:17" x14ac:dyDescent="0.25">
      <c r="A42598" s="1" t="s">
        <v>651</v>
      </c>
      <c r="B42598" s="35" t="s">
        <v>447</v>
      </c>
      <c r="C42598" s="33">
        <v>633.00000477000003</v>
      </c>
      <c r="D42598" s="35">
        <v>88</v>
      </c>
      <c r="E42598" s="35" t="s">
        <v>487</v>
      </c>
      <c r="F42598" s="34">
        <v>11.284134421851219</v>
      </c>
      <c r="H42598" s="35" t="s">
        <v>459</v>
      </c>
      <c r="I42598" s="35">
        <v>2584</v>
      </c>
      <c r="J42598" s="35">
        <v>9</v>
      </c>
      <c r="K42598" s="35">
        <v>1</v>
      </c>
      <c r="L42598" s="36">
        <v>0.1111111111111111</v>
      </c>
      <c r="M42598" s="35" t="s">
        <v>474</v>
      </c>
      <c r="N42598" s="39">
        <v>1421.8009371532535</v>
      </c>
      <c r="O42598" s="92">
        <v>45029</v>
      </c>
      <c r="P42598" s="92">
        <f t="shared" si="1521"/>
        <v>45011</v>
      </c>
      <c r="Q42598" s="92">
        <f t="shared" si="1522"/>
        <v>45024</v>
      </c>
    </row>
    <row r="42599" spans="1:17" x14ac:dyDescent="0.25">
      <c r="A42599" s="1" t="s">
        <v>650</v>
      </c>
      <c r="B42599" s="35" t="s">
        <v>444</v>
      </c>
      <c r="C42599" s="33">
        <v>9945.0000152600005</v>
      </c>
      <c r="D42599" s="35">
        <v>2128</v>
      </c>
      <c r="E42599" s="35">
        <v>11</v>
      </c>
      <c r="F42599" s="34">
        <v>7.9005961237672659</v>
      </c>
      <c r="H42599" s="35" t="s">
        <v>474</v>
      </c>
      <c r="I42599" s="35">
        <v>39172</v>
      </c>
      <c r="J42599" s="35">
        <v>115</v>
      </c>
      <c r="K42599" s="35">
        <v>12</v>
      </c>
      <c r="L42599" s="36">
        <v>0.10434782608695652</v>
      </c>
      <c r="M42599" s="35" t="s">
        <v>474</v>
      </c>
      <c r="N42599" s="39">
        <v>1156.3599781150272</v>
      </c>
      <c r="O42599" s="92">
        <v>45029</v>
      </c>
      <c r="P42599" s="92">
        <f t="shared" si="1521"/>
        <v>45011</v>
      </c>
      <c r="Q42599" s="92">
        <f t="shared" si="1522"/>
        <v>45024</v>
      </c>
    </row>
    <row r="42600" spans="1:17" x14ac:dyDescent="0.25">
      <c r="A42600" s="1" t="s">
        <v>443</v>
      </c>
      <c r="B42600" s="35" t="s">
        <v>443</v>
      </c>
      <c r="C42600" s="33">
        <v>61216.999511720001</v>
      </c>
      <c r="D42600" s="35">
        <v>16707</v>
      </c>
      <c r="E42600" s="35">
        <v>38</v>
      </c>
      <c r="F42600" s="34">
        <v>4.4338757794982477</v>
      </c>
      <c r="H42600" s="35" t="s">
        <v>459</v>
      </c>
      <c r="I42600" s="35">
        <v>294126</v>
      </c>
      <c r="J42600" s="35">
        <v>1145</v>
      </c>
      <c r="K42600" s="35">
        <v>43</v>
      </c>
      <c r="L42600" s="36">
        <v>3.7554585152838431E-2</v>
      </c>
      <c r="M42600" s="35" t="s">
        <v>474</v>
      </c>
      <c r="N42600" s="39">
        <v>1870.3954932988663</v>
      </c>
      <c r="O42600" s="92">
        <v>45029</v>
      </c>
      <c r="P42600" s="92">
        <f t="shared" si="1521"/>
        <v>45011</v>
      </c>
      <c r="Q42600" s="92">
        <f t="shared" si="1522"/>
        <v>45024</v>
      </c>
    </row>
    <row r="42601" spans="1:17" x14ac:dyDescent="0.25">
      <c r="A42601" s="1" t="s">
        <v>649</v>
      </c>
      <c r="B42601" s="35" t="s">
        <v>443</v>
      </c>
      <c r="C42601" s="33">
        <v>2929.9999961899998</v>
      </c>
      <c r="D42601" s="35">
        <v>627</v>
      </c>
      <c r="E42601" s="35">
        <v>0</v>
      </c>
      <c r="F42601" s="34">
        <v>0</v>
      </c>
      <c r="H42601" s="35" t="s">
        <v>459</v>
      </c>
      <c r="I42601" s="35">
        <v>10998</v>
      </c>
      <c r="J42601" s="35">
        <v>52</v>
      </c>
      <c r="K42601" s="35">
        <v>0</v>
      </c>
      <c r="L42601" s="36">
        <v>0</v>
      </c>
      <c r="M42601" s="35" t="s">
        <v>459</v>
      </c>
      <c r="N42601" s="39">
        <v>1774.7440296115274</v>
      </c>
      <c r="O42601" s="92">
        <v>45029</v>
      </c>
      <c r="P42601" s="92">
        <f t="shared" si="1521"/>
        <v>45011</v>
      </c>
      <c r="Q42601" s="92">
        <f t="shared" si="1522"/>
        <v>45024</v>
      </c>
    </row>
    <row r="42602" spans="1:17" x14ac:dyDescent="0.25">
      <c r="A42602" s="1" t="s">
        <v>648</v>
      </c>
      <c r="B42602" s="35" t="s">
        <v>441</v>
      </c>
      <c r="C42602" s="33">
        <v>3494.9999961899998</v>
      </c>
      <c r="D42602" s="35">
        <v>622</v>
      </c>
      <c r="E42602" s="35" t="s">
        <v>487</v>
      </c>
      <c r="F42602" s="34">
        <v>2.043735951543284</v>
      </c>
      <c r="H42602" s="35" t="s">
        <v>459</v>
      </c>
      <c r="I42602" s="35">
        <v>16654</v>
      </c>
      <c r="J42602" s="35">
        <v>36</v>
      </c>
      <c r="K42602" s="35">
        <v>1</v>
      </c>
      <c r="L42602" s="36">
        <v>2.7777777777777776E-2</v>
      </c>
      <c r="M42602" s="35" t="s">
        <v>474</v>
      </c>
      <c r="N42602" s="39">
        <v>1030.0429195778152</v>
      </c>
      <c r="O42602" s="92">
        <v>45029</v>
      </c>
      <c r="P42602" s="92">
        <f t="shared" si="1521"/>
        <v>45011</v>
      </c>
      <c r="Q42602" s="92">
        <f t="shared" si="1522"/>
        <v>45024</v>
      </c>
    </row>
    <row r="42603" spans="1:17" x14ac:dyDescent="0.25">
      <c r="A42603" s="1" t="s">
        <v>647</v>
      </c>
      <c r="B42603" s="35" t="s">
        <v>454</v>
      </c>
      <c r="C42603" s="33">
        <v>3664.00000572</v>
      </c>
      <c r="D42603" s="35">
        <v>514</v>
      </c>
      <c r="E42603" s="35" t="s">
        <v>487</v>
      </c>
      <c r="F42603" s="34">
        <v>1.9494697411861834</v>
      </c>
      <c r="H42603" s="35" t="s">
        <v>459</v>
      </c>
      <c r="I42603" s="35">
        <v>15987</v>
      </c>
      <c r="J42603" s="35">
        <v>40</v>
      </c>
      <c r="K42603" s="35">
        <v>1</v>
      </c>
      <c r="L42603" s="36">
        <v>2.5000000000000001E-2</v>
      </c>
      <c r="M42603" s="35" t="s">
        <v>455</v>
      </c>
      <c r="N42603" s="39">
        <v>1091.7030550642626</v>
      </c>
      <c r="O42603" s="92">
        <v>45029</v>
      </c>
      <c r="P42603" s="92">
        <f t="shared" si="1521"/>
        <v>45011</v>
      </c>
      <c r="Q42603" s="92">
        <f t="shared" si="1522"/>
        <v>45024</v>
      </c>
    </row>
    <row r="42604" spans="1:17" x14ac:dyDescent="0.25">
      <c r="A42604" s="1" t="s">
        <v>646</v>
      </c>
      <c r="B42604" s="35" t="s">
        <v>444</v>
      </c>
      <c r="C42604" s="33">
        <v>101635.99993897</v>
      </c>
      <c r="D42604" s="35">
        <v>24206</v>
      </c>
      <c r="E42604" s="35">
        <v>47</v>
      </c>
      <c r="F42604" s="34">
        <v>3.3031040764677297</v>
      </c>
      <c r="H42604" s="35" t="s">
        <v>455</v>
      </c>
      <c r="I42604" s="35">
        <v>534460</v>
      </c>
      <c r="J42604" s="35">
        <v>1812</v>
      </c>
      <c r="K42604" s="35">
        <v>67</v>
      </c>
      <c r="L42604" s="36">
        <v>3.69757174392936E-2</v>
      </c>
      <c r="M42604" s="35" t="s">
        <v>474</v>
      </c>
      <c r="N42604" s="39">
        <v>1782.8328555709227</v>
      </c>
      <c r="O42604" s="92">
        <v>45029</v>
      </c>
      <c r="P42604" s="92">
        <f t="shared" si="1521"/>
        <v>45011</v>
      </c>
      <c r="Q42604" s="92">
        <f t="shared" si="1522"/>
        <v>45024</v>
      </c>
    </row>
    <row r="42605" spans="1:17" x14ac:dyDescent="0.25">
      <c r="A42605" s="1" t="s">
        <v>645</v>
      </c>
      <c r="B42605" s="35" t="s">
        <v>444</v>
      </c>
      <c r="C42605" s="33">
        <v>34984.000183110002</v>
      </c>
      <c r="D42605" s="35">
        <v>11987</v>
      </c>
      <c r="E42605" s="35">
        <v>9</v>
      </c>
      <c r="F42605" s="34">
        <v>1.8375747184208777</v>
      </c>
      <c r="H42605" s="35" t="s">
        <v>455</v>
      </c>
      <c r="I42605" s="35">
        <v>228296</v>
      </c>
      <c r="J42605" s="35">
        <v>478</v>
      </c>
      <c r="K42605" s="35">
        <v>13</v>
      </c>
      <c r="L42605" s="36">
        <v>2.7196652719665274E-2</v>
      </c>
      <c r="M42605" s="35" t="s">
        <v>455</v>
      </c>
      <c r="N42605" s="39">
        <v>1366.3388906302789</v>
      </c>
      <c r="O42605" s="92">
        <v>45029</v>
      </c>
      <c r="P42605" s="92">
        <f t="shared" si="1521"/>
        <v>45011</v>
      </c>
      <c r="Q42605" s="92">
        <f t="shared" si="1522"/>
        <v>45024</v>
      </c>
    </row>
    <row r="42606" spans="1:17" x14ac:dyDescent="0.25">
      <c r="A42606" s="1" t="s">
        <v>644</v>
      </c>
      <c r="B42606" s="35" t="s">
        <v>452</v>
      </c>
      <c r="C42606" s="33">
        <v>15141.99993896</v>
      </c>
      <c r="D42606" s="35">
        <v>4686</v>
      </c>
      <c r="E42606" s="35">
        <v>5</v>
      </c>
      <c r="F42606" s="34">
        <v>2.3586240825687574</v>
      </c>
      <c r="H42606" s="35" t="s">
        <v>455</v>
      </c>
      <c r="I42606" s="35">
        <v>74769</v>
      </c>
      <c r="J42606" s="35">
        <v>170</v>
      </c>
      <c r="K42606" s="35">
        <v>6</v>
      </c>
      <c r="L42606" s="36">
        <v>3.5294117647058823E-2</v>
      </c>
      <c r="M42606" s="35" t="s">
        <v>455</v>
      </c>
      <c r="N42606" s="39">
        <v>1122.7050633027288</v>
      </c>
      <c r="O42606" s="92">
        <v>45029</v>
      </c>
      <c r="P42606" s="92">
        <f t="shared" si="1521"/>
        <v>45011</v>
      </c>
      <c r="Q42606" s="92">
        <f t="shared" si="1522"/>
        <v>45024</v>
      </c>
    </row>
    <row r="42607" spans="1:17" x14ac:dyDescent="0.25">
      <c r="A42607" s="1" t="s">
        <v>643</v>
      </c>
      <c r="B42607" s="35" t="s">
        <v>446</v>
      </c>
      <c r="C42607" s="33">
        <v>25517.999816889998</v>
      </c>
      <c r="D42607" s="35">
        <v>6735</v>
      </c>
      <c r="E42607" s="35">
        <v>17</v>
      </c>
      <c r="F42607" s="34">
        <v>4.7585458225530521</v>
      </c>
      <c r="H42607" s="35" t="s">
        <v>474</v>
      </c>
      <c r="I42607" s="35">
        <v>138529</v>
      </c>
      <c r="J42607" s="35">
        <v>376</v>
      </c>
      <c r="K42607" s="35">
        <v>19</v>
      </c>
      <c r="L42607" s="36">
        <v>5.0531914893617018E-2</v>
      </c>
      <c r="M42607" s="35" t="s">
        <v>474</v>
      </c>
      <c r="N42607" s="39">
        <v>1473.4697182305449</v>
      </c>
      <c r="O42607" s="92">
        <v>45029</v>
      </c>
      <c r="P42607" s="92">
        <f t="shared" si="1521"/>
        <v>45011</v>
      </c>
      <c r="Q42607" s="92">
        <f t="shared" si="1522"/>
        <v>45024</v>
      </c>
    </row>
    <row r="42608" spans="1:17" x14ac:dyDescent="0.25">
      <c r="A42608" s="1" t="s">
        <v>642</v>
      </c>
      <c r="B42608" s="35" t="s">
        <v>452</v>
      </c>
      <c r="C42608" s="33">
        <v>12501.999961850001</v>
      </c>
      <c r="D42608" s="35">
        <v>2996</v>
      </c>
      <c r="E42608" s="35">
        <v>6</v>
      </c>
      <c r="F42608" s="34">
        <v>3.428022955360897</v>
      </c>
      <c r="H42608" s="35" t="s">
        <v>455</v>
      </c>
      <c r="I42608" s="35">
        <v>40255</v>
      </c>
      <c r="J42608" s="35">
        <v>75</v>
      </c>
      <c r="K42608" s="35">
        <v>6</v>
      </c>
      <c r="L42608" s="36">
        <v>0.08</v>
      </c>
      <c r="M42608" s="35" t="s">
        <v>455</v>
      </c>
      <c r="N42608" s="39">
        <v>599.9040171881569</v>
      </c>
      <c r="O42608" s="92">
        <v>45029</v>
      </c>
      <c r="P42608" s="92">
        <f t="shared" si="1521"/>
        <v>45011</v>
      </c>
      <c r="Q42608" s="92">
        <f t="shared" si="1522"/>
        <v>45024</v>
      </c>
    </row>
    <row r="42609" spans="1:17" x14ac:dyDescent="0.25">
      <c r="A42609" s="1" t="s">
        <v>641</v>
      </c>
      <c r="B42609" s="35" t="s">
        <v>442</v>
      </c>
      <c r="C42609" s="33">
        <v>62185.999969479999</v>
      </c>
      <c r="D42609" s="35">
        <v>25512</v>
      </c>
      <c r="E42609" s="35">
        <v>18</v>
      </c>
      <c r="F42609" s="34">
        <v>2.067530129523198</v>
      </c>
      <c r="H42609" s="35" t="s">
        <v>455</v>
      </c>
      <c r="I42609" s="35">
        <v>386829</v>
      </c>
      <c r="J42609" s="35">
        <v>1038</v>
      </c>
      <c r="K42609" s="35">
        <v>22</v>
      </c>
      <c r="L42609" s="36">
        <v>2.119460500963391E-2</v>
      </c>
      <c r="M42609" s="35" t="s">
        <v>455</v>
      </c>
      <c r="N42609" s="39">
        <v>1669.1859912350619</v>
      </c>
      <c r="O42609" s="92">
        <v>45029</v>
      </c>
      <c r="P42609" s="92">
        <f t="shared" si="1521"/>
        <v>45011</v>
      </c>
      <c r="Q42609" s="92">
        <f t="shared" si="1522"/>
        <v>45024</v>
      </c>
    </row>
    <row r="42610" spans="1:17" x14ac:dyDescent="0.25">
      <c r="A42610" s="1" t="s">
        <v>640</v>
      </c>
      <c r="B42610" s="35" t="s">
        <v>453</v>
      </c>
      <c r="C42610" s="33">
        <v>1407.00001335</v>
      </c>
      <c r="D42610" s="35">
        <v>249</v>
      </c>
      <c r="E42610" s="35">
        <v>0</v>
      </c>
      <c r="F42610" s="34">
        <v>0</v>
      </c>
      <c r="H42610" s="35" t="s">
        <v>455</v>
      </c>
      <c r="I42610" s="35">
        <v>5917</v>
      </c>
      <c r="J42610" s="35">
        <v>16</v>
      </c>
      <c r="K42610" s="35">
        <v>0</v>
      </c>
      <c r="L42610" s="36">
        <v>0</v>
      </c>
      <c r="M42610" s="35" t="s">
        <v>455</v>
      </c>
      <c r="N42610" s="39">
        <v>1137.1712756352263</v>
      </c>
      <c r="O42610" s="92">
        <v>45029</v>
      </c>
      <c r="P42610" s="92">
        <f t="shared" si="1521"/>
        <v>45011</v>
      </c>
      <c r="Q42610" s="92">
        <f t="shared" si="1522"/>
        <v>45024</v>
      </c>
    </row>
    <row r="42611" spans="1:17" x14ac:dyDescent="0.25">
      <c r="A42611" s="1" t="s">
        <v>639</v>
      </c>
      <c r="B42611" s="35" t="s">
        <v>443</v>
      </c>
      <c r="C42611" s="33">
        <v>5716.9999923699997</v>
      </c>
      <c r="D42611" s="35">
        <v>1643</v>
      </c>
      <c r="E42611" s="35">
        <v>0</v>
      </c>
      <c r="F42611" s="34">
        <v>0</v>
      </c>
      <c r="H42611" s="35" t="s">
        <v>459</v>
      </c>
      <c r="I42611" s="35">
        <v>24774</v>
      </c>
      <c r="J42611" s="35">
        <v>67</v>
      </c>
      <c r="K42611" s="35">
        <v>0</v>
      </c>
      <c r="L42611" s="36">
        <v>0</v>
      </c>
      <c r="M42611" s="35" t="s">
        <v>459</v>
      </c>
      <c r="N42611" s="39">
        <v>1171.9433284838076</v>
      </c>
      <c r="O42611" s="92">
        <v>45029</v>
      </c>
      <c r="P42611" s="92">
        <f t="shared" si="1521"/>
        <v>45011</v>
      </c>
      <c r="Q42611" s="92">
        <f t="shared" si="1522"/>
        <v>45024</v>
      </c>
    </row>
    <row r="42612" spans="1:17" x14ac:dyDescent="0.25">
      <c r="A42612" s="1" t="s">
        <v>638</v>
      </c>
      <c r="B42612" s="35" t="s">
        <v>443</v>
      </c>
      <c r="C42612" s="33">
        <v>17802.999961850001</v>
      </c>
      <c r="D42612" s="35">
        <v>5236</v>
      </c>
      <c r="E42612" s="35" t="s">
        <v>487</v>
      </c>
      <c r="F42612" s="34">
        <v>1.2036494677577179</v>
      </c>
      <c r="H42612" s="35" t="s">
        <v>455</v>
      </c>
      <c r="I42612" s="35">
        <v>93367</v>
      </c>
      <c r="J42612" s="35">
        <v>267</v>
      </c>
      <c r="K42612" s="35">
        <v>4</v>
      </c>
      <c r="L42612" s="36">
        <v>1.4981273408239701E-2</v>
      </c>
      <c r="M42612" s="35" t="s">
        <v>455</v>
      </c>
      <c r="N42612" s="39">
        <v>1499.7472368261167</v>
      </c>
      <c r="O42612" s="92">
        <v>45029</v>
      </c>
      <c r="P42612" s="92">
        <f t="shared" si="1521"/>
        <v>45011</v>
      </c>
      <c r="Q42612" s="92">
        <f t="shared" si="1522"/>
        <v>45024</v>
      </c>
    </row>
    <row r="42613" spans="1:17" x14ac:dyDescent="0.25">
      <c r="A42613" s="1" t="s">
        <v>637</v>
      </c>
      <c r="B42613" s="35" t="s">
        <v>450</v>
      </c>
      <c r="C42613" s="33">
        <v>6992.0000152599996</v>
      </c>
      <c r="D42613" s="35">
        <v>1273</v>
      </c>
      <c r="E42613" s="35">
        <v>5</v>
      </c>
      <c r="F42613" s="34">
        <v>5.1078783804833376</v>
      </c>
      <c r="H42613" s="35" t="s">
        <v>455</v>
      </c>
      <c r="I42613" s="35">
        <v>28772</v>
      </c>
      <c r="J42613" s="35">
        <v>92</v>
      </c>
      <c r="K42613" s="35">
        <v>5</v>
      </c>
      <c r="L42613" s="36">
        <v>5.434782608695652E-2</v>
      </c>
      <c r="M42613" s="35" t="s">
        <v>455</v>
      </c>
      <c r="N42613" s="39">
        <v>1315.7894708125075</v>
      </c>
      <c r="O42613" s="92">
        <v>45029</v>
      </c>
      <c r="P42613" s="92">
        <f t="shared" si="1521"/>
        <v>45011</v>
      </c>
      <c r="Q42613" s="92">
        <f t="shared" si="1522"/>
        <v>45024</v>
      </c>
    </row>
    <row r="42614" spans="1:17" x14ac:dyDescent="0.25">
      <c r="A42614" s="1" t="s">
        <v>636</v>
      </c>
      <c r="B42614" s="35" t="s">
        <v>449</v>
      </c>
      <c r="C42614" s="33">
        <v>424</v>
      </c>
      <c r="D42614" s="35">
        <v>79</v>
      </c>
      <c r="E42614" s="35">
        <v>0</v>
      </c>
      <c r="F42614" s="34">
        <v>0</v>
      </c>
      <c r="H42614" s="35" t="s">
        <v>459</v>
      </c>
      <c r="I42614" s="35">
        <v>1864</v>
      </c>
      <c r="J42614" s="35">
        <v>13</v>
      </c>
      <c r="K42614" s="35">
        <v>0</v>
      </c>
      <c r="L42614" s="36">
        <v>0</v>
      </c>
      <c r="M42614" s="35" t="s">
        <v>459</v>
      </c>
      <c r="N42614" s="39">
        <v>3066.0377358490568</v>
      </c>
      <c r="O42614" s="92">
        <v>45029</v>
      </c>
      <c r="P42614" s="92">
        <f t="shared" si="1521"/>
        <v>45011</v>
      </c>
      <c r="Q42614" s="92">
        <f t="shared" si="1522"/>
        <v>45024</v>
      </c>
    </row>
    <row r="42615" spans="1:17" x14ac:dyDescent="0.25">
      <c r="A42615" s="1" t="s">
        <v>635</v>
      </c>
      <c r="B42615" s="35" t="s">
        <v>450</v>
      </c>
      <c r="C42615" s="33">
        <v>6161.0000343299998</v>
      </c>
      <c r="D42615" s="35">
        <v>1252</v>
      </c>
      <c r="E42615" s="35" t="s">
        <v>487</v>
      </c>
      <c r="F42615" s="34">
        <v>3.4780995470164373</v>
      </c>
      <c r="H42615" s="35" t="s">
        <v>474</v>
      </c>
      <c r="I42615" s="35">
        <v>30374</v>
      </c>
      <c r="J42615" s="35">
        <v>121</v>
      </c>
      <c r="K42615" s="35">
        <v>3</v>
      </c>
      <c r="L42615" s="36">
        <v>2.4793388429752067E-2</v>
      </c>
      <c r="M42615" s="35" t="s">
        <v>474</v>
      </c>
      <c r="N42615" s="39">
        <v>1963.966877548615</v>
      </c>
      <c r="O42615" s="92">
        <v>45029</v>
      </c>
      <c r="P42615" s="92">
        <f t="shared" si="1521"/>
        <v>45011</v>
      </c>
      <c r="Q42615" s="92">
        <f t="shared" si="1522"/>
        <v>45024</v>
      </c>
    </row>
    <row r="42616" spans="1:17" x14ac:dyDescent="0.25">
      <c r="A42616" s="1" t="s">
        <v>634</v>
      </c>
      <c r="B42616" s="35" t="s">
        <v>441</v>
      </c>
      <c r="C42616" s="33">
        <v>1249.99999523</v>
      </c>
      <c r="D42616" s="35">
        <v>270</v>
      </c>
      <c r="E42616" s="35">
        <v>0</v>
      </c>
      <c r="F42616" s="34">
        <v>0</v>
      </c>
      <c r="H42616" s="35" t="s">
        <v>459</v>
      </c>
      <c r="I42616" s="35">
        <v>5295</v>
      </c>
      <c r="J42616" s="35">
        <v>10</v>
      </c>
      <c r="K42616" s="35">
        <v>0</v>
      </c>
      <c r="L42616" s="36">
        <v>0</v>
      </c>
      <c r="M42616" s="35" t="s">
        <v>459</v>
      </c>
      <c r="N42616" s="39">
        <v>800.00000305280003</v>
      </c>
      <c r="O42616" s="92">
        <v>45029</v>
      </c>
      <c r="P42616" s="92">
        <f t="shared" si="1521"/>
        <v>45011</v>
      </c>
      <c r="Q42616" s="92">
        <f t="shared" si="1522"/>
        <v>45024</v>
      </c>
    </row>
    <row r="42617" spans="1:17" x14ac:dyDescent="0.25">
      <c r="A42617" s="1" t="s">
        <v>633</v>
      </c>
      <c r="B42617" s="35" t="s">
        <v>448</v>
      </c>
      <c r="C42617" s="33">
        <v>1643.00000477</v>
      </c>
      <c r="D42617" s="35">
        <v>478</v>
      </c>
      <c r="E42617" s="35" t="s">
        <v>487</v>
      </c>
      <c r="F42617" s="34">
        <v>4.3474480353742031</v>
      </c>
      <c r="H42617" s="35" t="s">
        <v>459</v>
      </c>
      <c r="I42617" s="35">
        <v>7532</v>
      </c>
      <c r="J42617" s="35">
        <v>26</v>
      </c>
      <c r="K42617" s="35">
        <v>1</v>
      </c>
      <c r="L42617" s="36">
        <v>3.8461538461538464E-2</v>
      </c>
      <c r="M42617" s="35" t="s">
        <v>474</v>
      </c>
      <c r="N42617" s="39">
        <v>1582.4710848762097</v>
      </c>
      <c r="O42617" s="92">
        <v>45029</v>
      </c>
      <c r="P42617" s="92">
        <f t="shared" si="1521"/>
        <v>45011</v>
      </c>
      <c r="Q42617" s="92">
        <f t="shared" si="1522"/>
        <v>45024</v>
      </c>
    </row>
    <row r="42618" spans="1:17" x14ac:dyDescent="0.25">
      <c r="A42618" s="1" t="s">
        <v>632</v>
      </c>
      <c r="B42618" s="35" t="s">
        <v>441</v>
      </c>
      <c r="C42618" s="33">
        <v>9049.0000343299998</v>
      </c>
      <c r="D42618" s="35">
        <v>2336</v>
      </c>
      <c r="E42618" s="35">
        <v>6</v>
      </c>
      <c r="F42618" s="34">
        <v>4.7361192059400912</v>
      </c>
      <c r="H42618" s="35" t="s">
        <v>474</v>
      </c>
      <c r="I42618" s="35">
        <v>46435</v>
      </c>
      <c r="J42618" s="35">
        <v>89</v>
      </c>
      <c r="K42618" s="35">
        <v>7</v>
      </c>
      <c r="L42618" s="36">
        <v>7.8651685393258425E-2</v>
      </c>
      <c r="M42618" s="35" t="s">
        <v>474</v>
      </c>
      <c r="N42618" s="39">
        <v>983.53408843355885</v>
      </c>
      <c r="O42618" s="92">
        <v>45029</v>
      </c>
      <c r="P42618" s="92">
        <f t="shared" si="1521"/>
        <v>45011</v>
      </c>
      <c r="Q42618" s="92">
        <f t="shared" si="1522"/>
        <v>45024</v>
      </c>
    </row>
    <row r="42619" spans="1:17" x14ac:dyDescent="0.25">
      <c r="A42619" s="1" t="s">
        <v>631</v>
      </c>
      <c r="B42619" s="35" t="s">
        <v>450</v>
      </c>
      <c r="C42619" s="33">
        <v>44479.999847409999</v>
      </c>
      <c r="D42619" s="35">
        <v>14432</v>
      </c>
      <c r="E42619" s="35">
        <v>23</v>
      </c>
      <c r="F42619" s="34">
        <v>3.6934738050652309</v>
      </c>
      <c r="H42619" s="35" t="s">
        <v>455</v>
      </c>
      <c r="I42619" s="35">
        <v>318788</v>
      </c>
      <c r="J42619" s="35">
        <v>920</v>
      </c>
      <c r="K42619" s="35">
        <v>25</v>
      </c>
      <c r="L42619" s="36">
        <v>2.717391304347826E-2</v>
      </c>
      <c r="M42619" s="35" t="s">
        <v>455</v>
      </c>
      <c r="N42619" s="39">
        <v>2068.3453308365292</v>
      </c>
      <c r="O42619" s="92">
        <v>45029</v>
      </c>
      <c r="P42619" s="92">
        <f t="shared" ref="P42619:P42682" si="1523">O42619-18</f>
        <v>45011</v>
      </c>
      <c r="Q42619" s="92">
        <f t="shared" ref="Q42619:Q42682" si="1524">O42619-5</f>
        <v>45024</v>
      </c>
    </row>
    <row r="42620" spans="1:17" x14ac:dyDescent="0.25">
      <c r="A42620" s="1" t="s">
        <v>630</v>
      </c>
      <c r="B42620" s="35" t="s">
        <v>450</v>
      </c>
      <c r="C42620" s="33">
        <v>9236.0000419600001</v>
      </c>
      <c r="D42620" s="35">
        <v>1819</v>
      </c>
      <c r="E42620" s="35" t="s">
        <v>487</v>
      </c>
      <c r="F42620" s="34">
        <v>0.77337127657064575</v>
      </c>
      <c r="H42620" s="35" t="s">
        <v>455</v>
      </c>
      <c r="I42620" s="35">
        <v>30917</v>
      </c>
      <c r="J42620" s="35">
        <v>97</v>
      </c>
      <c r="K42620" s="35">
        <v>1</v>
      </c>
      <c r="L42620" s="36">
        <v>1.0309278350515464E-2</v>
      </c>
      <c r="M42620" s="35" t="s">
        <v>455</v>
      </c>
      <c r="N42620" s="39">
        <v>1050.2381935829369</v>
      </c>
      <c r="O42620" s="92">
        <v>45029</v>
      </c>
      <c r="P42620" s="92">
        <f t="shared" si="1523"/>
        <v>45011</v>
      </c>
      <c r="Q42620" s="92">
        <f t="shared" si="1524"/>
        <v>45024</v>
      </c>
    </row>
    <row r="42621" spans="1:17" x14ac:dyDescent="0.25">
      <c r="A42621" s="1" t="s">
        <v>629</v>
      </c>
      <c r="B42621" s="35" t="s">
        <v>453</v>
      </c>
      <c r="C42621" s="33">
        <v>988.99998713000002</v>
      </c>
      <c r="D42621" s="35">
        <v>236</v>
      </c>
      <c r="E42621" s="35" t="s">
        <v>487</v>
      </c>
      <c r="F42621" s="34">
        <v>14.444605128024625</v>
      </c>
      <c r="H42621" s="35" t="s">
        <v>459</v>
      </c>
      <c r="I42621" s="35">
        <v>6164</v>
      </c>
      <c r="J42621" s="35">
        <v>13</v>
      </c>
      <c r="K42621" s="35">
        <v>2</v>
      </c>
      <c r="L42621" s="36">
        <v>0.15384615384615385</v>
      </c>
      <c r="M42621" s="35" t="s">
        <v>455</v>
      </c>
      <c r="N42621" s="39">
        <v>1314.4590666502409</v>
      </c>
      <c r="O42621" s="92">
        <v>45029</v>
      </c>
      <c r="P42621" s="92">
        <f t="shared" si="1523"/>
        <v>45011</v>
      </c>
      <c r="Q42621" s="92">
        <f t="shared" si="1524"/>
        <v>45024</v>
      </c>
    </row>
    <row r="42622" spans="1:17" x14ac:dyDescent="0.25">
      <c r="A42622" s="1" t="s">
        <v>628</v>
      </c>
      <c r="B42622" s="35" t="s">
        <v>454</v>
      </c>
      <c r="C42622" s="33">
        <v>20259.000030520001</v>
      </c>
      <c r="D42622" s="35">
        <v>4642</v>
      </c>
      <c r="E42622" s="35">
        <v>13</v>
      </c>
      <c r="F42622" s="34">
        <v>4.583500800496294</v>
      </c>
      <c r="H42622" s="35" t="s">
        <v>474</v>
      </c>
      <c r="I42622" s="35">
        <v>83226</v>
      </c>
      <c r="J42622" s="35">
        <v>329</v>
      </c>
      <c r="K42622" s="35">
        <v>14</v>
      </c>
      <c r="L42622" s="36">
        <v>4.2553191489361701E-2</v>
      </c>
      <c r="M42622" s="35" t="s">
        <v>474</v>
      </c>
      <c r="N42622" s="39">
        <v>1623.9695913143021</v>
      </c>
      <c r="O42622" s="92">
        <v>45029</v>
      </c>
      <c r="P42622" s="92">
        <f t="shared" si="1523"/>
        <v>45011</v>
      </c>
      <c r="Q42622" s="92">
        <f t="shared" si="1524"/>
        <v>45024</v>
      </c>
    </row>
    <row r="42623" spans="1:17" x14ac:dyDescent="0.25">
      <c r="A42623" s="1" t="s">
        <v>627</v>
      </c>
      <c r="B42623" s="35" t="s">
        <v>450</v>
      </c>
      <c r="C42623" s="33">
        <v>28618.999954219998</v>
      </c>
      <c r="D42623" s="35">
        <v>10617</v>
      </c>
      <c r="E42623" s="35">
        <v>18</v>
      </c>
      <c r="F42623" s="34">
        <v>4.4925199614625297</v>
      </c>
      <c r="H42623" s="35" t="s">
        <v>455</v>
      </c>
      <c r="I42623" s="35">
        <v>176267</v>
      </c>
      <c r="J42623" s="35">
        <v>538</v>
      </c>
      <c r="K42623" s="35">
        <v>19</v>
      </c>
      <c r="L42623" s="36">
        <v>3.5315985130111527E-2</v>
      </c>
      <c r="M42623" s="35" t="s">
        <v>455</v>
      </c>
      <c r="N42623" s="39">
        <v>1879.8700194297653</v>
      </c>
      <c r="O42623" s="92">
        <v>45029</v>
      </c>
      <c r="P42623" s="92">
        <f t="shared" si="1523"/>
        <v>45011</v>
      </c>
      <c r="Q42623" s="92">
        <f t="shared" si="1524"/>
        <v>45024</v>
      </c>
    </row>
    <row r="42624" spans="1:17" x14ac:dyDescent="0.25">
      <c r="A42624" s="1" t="s">
        <v>626</v>
      </c>
      <c r="B42624" s="35" t="s">
        <v>453</v>
      </c>
      <c r="C42624" s="33">
        <v>644.99999857</v>
      </c>
      <c r="D42624" s="35">
        <v>147</v>
      </c>
      <c r="E42624" s="35">
        <v>0</v>
      </c>
      <c r="F42624" s="34">
        <v>0</v>
      </c>
      <c r="H42624" s="35" t="s">
        <v>459</v>
      </c>
      <c r="I42624" s="35">
        <v>2897</v>
      </c>
      <c r="J42624" s="35">
        <v>11</v>
      </c>
      <c r="K42624" s="35">
        <v>0</v>
      </c>
      <c r="L42624" s="36">
        <v>0</v>
      </c>
      <c r="M42624" s="35" t="s">
        <v>459</v>
      </c>
      <c r="N42624" s="39">
        <v>1705.42636037017</v>
      </c>
      <c r="O42624" s="92">
        <v>45029</v>
      </c>
      <c r="P42624" s="92">
        <f t="shared" si="1523"/>
        <v>45011</v>
      </c>
      <c r="Q42624" s="92">
        <f t="shared" si="1524"/>
        <v>45024</v>
      </c>
    </row>
    <row r="42625" spans="1:17" x14ac:dyDescent="0.25">
      <c r="A42625" s="1" t="s">
        <v>625</v>
      </c>
      <c r="B42625" s="35" t="s">
        <v>443</v>
      </c>
      <c r="C42625" s="33">
        <v>19063.000045780002</v>
      </c>
      <c r="D42625" s="35">
        <v>3823</v>
      </c>
      <c r="E42625" s="35" t="s">
        <v>487</v>
      </c>
      <c r="F42625" s="34">
        <v>1.4987897236958492</v>
      </c>
      <c r="H42625" s="35" t="s">
        <v>455</v>
      </c>
      <c r="I42625" s="35">
        <v>83075</v>
      </c>
      <c r="J42625" s="35">
        <v>207</v>
      </c>
      <c r="K42625" s="35">
        <v>11</v>
      </c>
      <c r="L42625" s="36">
        <v>5.3140096618357488E-2</v>
      </c>
      <c r="M42625" s="35" t="s">
        <v>455</v>
      </c>
      <c r="N42625" s="39">
        <v>1085.8731548176427</v>
      </c>
      <c r="O42625" s="92">
        <v>45029</v>
      </c>
      <c r="P42625" s="92">
        <f t="shared" si="1523"/>
        <v>45011</v>
      </c>
      <c r="Q42625" s="92">
        <f t="shared" si="1524"/>
        <v>45024</v>
      </c>
    </row>
    <row r="42626" spans="1:17" x14ac:dyDescent="0.25">
      <c r="A42626" s="1" t="s">
        <v>624</v>
      </c>
      <c r="B42626" s="35" t="s">
        <v>452</v>
      </c>
      <c r="C42626" s="33">
        <v>15531.000015260001</v>
      </c>
      <c r="D42626" s="35">
        <v>3710</v>
      </c>
      <c r="E42626" s="35" t="s">
        <v>487</v>
      </c>
      <c r="F42626" s="34">
        <v>1.3797290198645782</v>
      </c>
      <c r="H42626" s="35" t="s">
        <v>455</v>
      </c>
      <c r="I42626" s="35">
        <v>44716</v>
      </c>
      <c r="J42626" s="35">
        <v>64</v>
      </c>
      <c r="K42626" s="35">
        <v>3</v>
      </c>
      <c r="L42626" s="36">
        <v>4.6875E-2</v>
      </c>
      <c r="M42626" s="35" t="s">
        <v>455</v>
      </c>
      <c r="N42626" s="39">
        <v>412.07906726622065</v>
      </c>
      <c r="O42626" s="92">
        <v>45029</v>
      </c>
      <c r="P42626" s="92">
        <f t="shared" si="1523"/>
        <v>45011</v>
      </c>
      <c r="Q42626" s="92">
        <f t="shared" si="1524"/>
        <v>45024</v>
      </c>
    </row>
    <row r="42627" spans="1:17" x14ac:dyDescent="0.25">
      <c r="A42627" s="1" t="s">
        <v>623</v>
      </c>
      <c r="B42627" s="35" t="s">
        <v>444</v>
      </c>
      <c r="C42627" s="33">
        <v>18575</v>
      </c>
      <c r="D42627" s="35">
        <v>3865</v>
      </c>
      <c r="E42627" s="35">
        <v>6</v>
      </c>
      <c r="F42627" s="34">
        <v>2.3072486060373008</v>
      </c>
      <c r="H42627" s="35" t="s">
        <v>455</v>
      </c>
      <c r="I42627" s="35">
        <v>100777</v>
      </c>
      <c r="J42627" s="35">
        <v>194</v>
      </c>
      <c r="K42627" s="35">
        <v>7</v>
      </c>
      <c r="L42627" s="36">
        <v>3.608247422680412E-2</v>
      </c>
      <c r="M42627" s="35" t="s">
        <v>455</v>
      </c>
      <c r="N42627" s="39">
        <v>1044.4145356662182</v>
      </c>
      <c r="O42627" s="92">
        <v>45029</v>
      </c>
      <c r="P42627" s="92">
        <f t="shared" si="1523"/>
        <v>45011</v>
      </c>
      <c r="Q42627" s="92">
        <f t="shared" si="1524"/>
        <v>45024</v>
      </c>
    </row>
    <row r="42628" spans="1:17" x14ac:dyDescent="0.25">
      <c r="A42628" s="1" t="s">
        <v>622</v>
      </c>
      <c r="B42628" s="35" t="s">
        <v>453</v>
      </c>
      <c r="C42628" s="33">
        <v>3327.0000343299998</v>
      </c>
      <c r="D42628" s="35">
        <v>710</v>
      </c>
      <c r="E42628" s="35">
        <v>6</v>
      </c>
      <c r="F42628" s="34">
        <v>12.881617798291831</v>
      </c>
      <c r="H42628" s="35" t="s">
        <v>474</v>
      </c>
      <c r="I42628" s="35">
        <v>28963</v>
      </c>
      <c r="J42628" s="35">
        <v>57</v>
      </c>
      <c r="K42628" s="35">
        <v>6</v>
      </c>
      <c r="L42628" s="36">
        <v>0.10526315789473684</v>
      </c>
      <c r="M42628" s="35" t="s">
        <v>474</v>
      </c>
      <c r="N42628" s="39">
        <v>1713.2551671728133</v>
      </c>
      <c r="O42628" s="92">
        <v>45029</v>
      </c>
      <c r="P42628" s="92">
        <f t="shared" si="1523"/>
        <v>45011</v>
      </c>
      <c r="Q42628" s="92">
        <f t="shared" si="1524"/>
        <v>45024</v>
      </c>
    </row>
    <row r="42629" spans="1:17" x14ac:dyDescent="0.25">
      <c r="A42629" s="1" t="s">
        <v>621</v>
      </c>
      <c r="B42629" s="35" t="s">
        <v>449</v>
      </c>
      <c r="C42629" s="33">
        <v>1883.99999142</v>
      </c>
      <c r="D42629" s="35">
        <v>318</v>
      </c>
      <c r="E42629" s="35" t="s">
        <v>487</v>
      </c>
      <c r="F42629" s="34">
        <v>7.5826509292852604</v>
      </c>
      <c r="H42629" s="35" t="s">
        <v>459</v>
      </c>
      <c r="I42629" s="35">
        <v>18757</v>
      </c>
      <c r="J42629" s="35">
        <v>36</v>
      </c>
      <c r="K42629" s="35">
        <v>2</v>
      </c>
      <c r="L42629" s="36">
        <v>5.5555555555555552E-2</v>
      </c>
      <c r="M42629" s="35" t="s">
        <v>474</v>
      </c>
      <c r="N42629" s="39">
        <v>1910.8280341798854</v>
      </c>
      <c r="O42629" s="92">
        <v>45029</v>
      </c>
      <c r="P42629" s="92">
        <f t="shared" si="1523"/>
        <v>45011</v>
      </c>
      <c r="Q42629" s="92">
        <f t="shared" si="1524"/>
        <v>45024</v>
      </c>
    </row>
    <row r="42630" spans="1:17" x14ac:dyDescent="0.25">
      <c r="A42630" s="1" t="s">
        <v>620</v>
      </c>
      <c r="B42630" s="35" t="s">
        <v>446</v>
      </c>
      <c r="C42630" s="33">
        <v>4400.9999923699997</v>
      </c>
      <c r="D42630" s="35">
        <v>762</v>
      </c>
      <c r="E42630" s="35" t="s">
        <v>487</v>
      </c>
      <c r="F42630" s="34">
        <v>4.8690232823726598</v>
      </c>
      <c r="H42630" s="35" t="s">
        <v>474</v>
      </c>
      <c r="I42630" s="35">
        <v>22875</v>
      </c>
      <c r="J42630" s="35">
        <v>43</v>
      </c>
      <c r="K42630" s="35">
        <v>3</v>
      </c>
      <c r="L42630" s="36">
        <v>6.9767441860465115E-2</v>
      </c>
      <c r="M42630" s="35" t="s">
        <v>474</v>
      </c>
      <c r="N42630" s="39">
        <v>977.05067199611381</v>
      </c>
      <c r="O42630" s="92">
        <v>45029</v>
      </c>
      <c r="P42630" s="92">
        <f t="shared" si="1523"/>
        <v>45011</v>
      </c>
      <c r="Q42630" s="92">
        <f t="shared" si="1524"/>
        <v>45024</v>
      </c>
    </row>
    <row r="42631" spans="1:17" x14ac:dyDescent="0.25">
      <c r="A42631" s="1" t="s">
        <v>619</v>
      </c>
      <c r="B42631" s="35" t="s">
        <v>446</v>
      </c>
      <c r="C42631" s="33">
        <v>7431.0000190700002</v>
      </c>
      <c r="D42631" s="35">
        <v>2045</v>
      </c>
      <c r="E42631" s="35" t="s">
        <v>487</v>
      </c>
      <c r="F42631" s="34">
        <v>0.96122421269366121</v>
      </c>
      <c r="H42631" s="35" t="s">
        <v>455</v>
      </c>
      <c r="I42631" s="35">
        <v>29685</v>
      </c>
      <c r="J42631" s="35">
        <v>93</v>
      </c>
      <c r="K42631" s="35">
        <v>3</v>
      </c>
      <c r="L42631" s="36">
        <v>3.2258064516129031E-2</v>
      </c>
      <c r="M42631" s="35" t="s">
        <v>474</v>
      </c>
      <c r="N42631" s="39">
        <v>1251.5139249271469</v>
      </c>
      <c r="O42631" s="92">
        <v>45029</v>
      </c>
      <c r="P42631" s="92">
        <f t="shared" si="1523"/>
        <v>45011</v>
      </c>
      <c r="Q42631" s="92">
        <f t="shared" si="1524"/>
        <v>45024</v>
      </c>
    </row>
    <row r="42632" spans="1:17" x14ac:dyDescent="0.25">
      <c r="A42632" s="1" t="s">
        <v>618</v>
      </c>
      <c r="B42632" s="35" t="s">
        <v>441</v>
      </c>
      <c r="C42632" s="33">
        <v>38324.999908450001</v>
      </c>
      <c r="D42632" s="35">
        <v>9972</v>
      </c>
      <c r="E42632" s="35">
        <v>11</v>
      </c>
      <c r="F42632" s="34">
        <v>2.0501351274394897</v>
      </c>
      <c r="H42632" s="35" t="s">
        <v>455</v>
      </c>
      <c r="I42632" s="35">
        <v>212813</v>
      </c>
      <c r="J42632" s="35">
        <v>373</v>
      </c>
      <c r="K42632" s="35">
        <v>12</v>
      </c>
      <c r="L42632" s="36">
        <v>3.2171581769436998E-2</v>
      </c>
      <c r="M42632" s="35" t="s">
        <v>455</v>
      </c>
      <c r="N42632" s="39">
        <v>973.25505777172873</v>
      </c>
      <c r="O42632" s="92">
        <v>45029</v>
      </c>
      <c r="P42632" s="92">
        <f t="shared" si="1523"/>
        <v>45011</v>
      </c>
      <c r="Q42632" s="92">
        <f t="shared" si="1524"/>
        <v>45024</v>
      </c>
    </row>
    <row r="42633" spans="1:17" x14ac:dyDescent="0.25">
      <c r="A42633" s="1" t="s">
        <v>617</v>
      </c>
      <c r="B42633" s="35" t="s">
        <v>449</v>
      </c>
      <c r="C42633" s="33">
        <v>1716.9999933199999</v>
      </c>
      <c r="D42633" s="35">
        <v>199</v>
      </c>
      <c r="E42633" s="35">
        <v>0</v>
      </c>
      <c r="F42633" s="34">
        <v>0</v>
      </c>
      <c r="H42633" s="35" t="s">
        <v>459</v>
      </c>
      <c r="I42633" s="35">
        <v>11451</v>
      </c>
      <c r="J42633" s="35">
        <v>19</v>
      </c>
      <c r="K42633" s="35">
        <v>0</v>
      </c>
      <c r="L42633" s="36">
        <v>0</v>
      </c>
      <c r="M42633" s="35" t="s">
        <v>459</v>
      </c>
      <c r="N42633" s="39">
        <v>1106.5812506650918</v>
      </c>
      <c r="O42633" s="92">
        <v>45029</v>
      </c>
      <c r="P42633" s="92">
        <f t="shared" si="1523"/>
        <v>45011</v>
      </c>
      <c r="Q42633" s="92">
        <f t="shared" si="1524"/>
        <v>45024</v>
      </c>
    </row>
    <row r="42634" spans="1:17" x14ac:dyDescent="0.25">
      <c r="A42634" s="1" t="s">
        <v>616</v>
      </c>
      <c r="B42634" s="35" t="s">
        <v>452</v>
      </c>
      <c r="C42634" s="33">
        <v>18302.999816889998</v>
      </c>
      <c r="D42634" s="35">
        <v>5678</v>
      </c>
      <c r="E42634" s="35">
        <v>10</v>
      </c>
      <c r="F42634" s="34">
        <v>3.9025608994792855</v>
      </c>
      <c r="H42634" s="35" t="s">
        <v>474</v>
      </c>
      <c r="I42634" s="35">
        <v>84527</v>
      </c>
      <c r="J42634" s="35">
        <v>104</v>
      </c>
      <c r="K42634" s="35">
        <v>10</v>
      </c>
      <c r="L42634" s="36">
        <v>9.6153846153846159E-2</v>
      </c>
      <c r="M42634" s="35" t="s">
        <v>474</v>
      </c>
      <c r="N42634" s="39">
        <v>568.21286696418395</v>
      </c>
      <c r="O42634" s="92">
        <v>45029</v>
      </c>
      <c r="P42634" s="92">
        <f t="shared" si="1523"/>
        <v>45011</v>
      </c>
      <c r="Q42634" s="92">
        <f t="shared" si="1524"/>
        <v>45024</v>
      </c>
    </row>
    <row r="42635" spans="1:17" x14ac:dyDescent="0.25">
      <c r="A42635" s="1" t="s">
        <v>615</v>
      </c>
      <c r="B42635" s="35" t="s">
        <v>446</v>
      </c>
      <c r="C42635" s="33">
        <v>81044.999664310002</v>
      </c>
      <c r="D42635" s="35">
        <v>21566</v>
      </c>
      <c r="E42635" s="35">
        <v>31</v>
      </c>
      <c r="F42635" s="34">
        <v>2.732168207116207</v>
      </c>
      <c r="H42635" s="35" t="s">
        <v>455</v>
      </c>
      <c r="I42635" s="35">
        <v>1058672</v>
      </c>
      <c r="J42635" s="35">
        <v>950</v>
      </c>
      <c r="K42635" s="35">
        <v>42</v>
      </c>
      <c r="L42635" s="36">
        <v>4.4210526315789471E-2</v>
      </c>
      <c r="M42635" s="35" t="s">
        <v>455</v>
      </c>
      <c r="N42635" s="39">
        <v>1172.1882953111467</v>
      </c>
      <c r="O42635" s="92">
        <v>45029</v>
      </c>
      <c r="P42635" s="92">
        <f t="shared" si="1523"/>
        <v>45011</v>
      </c>
      <c r="Q42635" s="92">
        <f t="shared" si="1524"/>
        <v>45024</v>
      </c>
    </row>
    <row r="42636" spans="1:17" x14ac:dyDescent="0.25">
      <c r="A42636" s="1" t="s">
        <v>614</v>
      </c>
      <c r="B42636" s="35" t="s">
        <v>447</v>
      </c>
      <c r="C42636" s="33">
        <v>18150.000106809999</v>
      </c>
      <c r="D42636" s="35">
        <v>4441</v>
      </c>
      <c r="E42636" s="35" t="s">
        <v>487</v>
      </c>
      <c r="F42636" s="34">
        <v>1.1806375373260349</v>
      </c>
      <c r="H42636" s="35" t="s">
        <v>459</v>
      </c>
      <c r="I42636" s="35">
        <v>247850</v>
      </c>
      <c r="J42636" s="35">
        <v>272</v>
      </c>
      <c r="K42636" s="35">
        <v>3</v>
      </c>
      <c r="L42636" s="36">
        <v>1.1029411764705883E-2</v>
      </c>
      <c r="M42636" s="35" t="s">
        <v>455</v>
      </c>
      <c r="N42636" s="39">
        <v>1498.6225807125136</v>
      </c>
      <c r="O42636" s="92">
        <v>45029</v>
      </c>
      <c r="P42636" s="92">
        <f t="shared" si="1523"/>
        <v>45011</v>
      </c>
      <c r="Q42636" s="92">
        <f t="shared" si="1524"/>
        <v>45024</v>
      </c>
    </row>
    <row r="42637" spans="1:17" x14ac:dyDescent="0.25">
      <c r="A42637" s="1" t="s">
        <v>613</v>
      </c>
      <c r="B42637" s="35" t="s">
        <v>447</v>
      </c>
      <c r="C42637" s="33">
        <v>6223.9999694799999</v>
      </c>
      <c r="D42637" s="35">
        <v>1634</v>
      </c>
      <c r="E42637" s="35" t="s">
        <v>487</v>
      </c>
      <c r="F42637" s="34">
        <v>2.2952625892939751</v>
      </c>
      <c r="H42637" s="35" t="s">
        <v>455</v>
      </c>
      <c r="I42637" s="35">
        <v>34160</v>
      </c>
      <c r="J42637" s="35">
        <v>90</v>
      </c>
      <c r="K42637" s="35">
        <v>2</v>
      </c>
      <c r="L42637" s="36">
        <v>2.2222222222222223E-2</v>
      </c>
      <c r="M42637" s="35" t="s">
        <v>455</v>
      </c>
      <c r="N42637" s="39">
        <v>1446.0154312552042</v>
      </c>
      <c r="O42637" s="92">
        <v>45029</v>
      </c>
      <c r="P42637" s="92">
        <f t="shared" si="1523"/>
        <v>45011</v>
      </c>
      <c r="Q42637" s="92">
        <f t="shared" si="1524"/>
        <v>45024</v>
      </c>
    </row>
    <row r="42638" spans="1:17" x14ac:dyDescent="0.25">
      <c r="A42638" s="1" t="s">
        <v>612</v>
      </c>
      <c r="B42638" s="35" t="s">
        <v>441</v>
      </c>
      <c r="C42638" s="33">
        <v>10450.00006104</v>
      </c>
      <c r="D42638" s="35">
        <v>2606</v>
      </c>
      <c r="E42638" s="35" t="s">
        <v>487</v>
      </c>
      <c r="F42638" s="34">
        <v>2.050580985971671</v>
      </c>
      <c r="H42638" s="35" t="s">
        <v>455</v>
      </c>
      <c r="I42638" s="35">
        <v>86443</v>
      </c>
      <c r="J42638" s="35">
        <v>85</v>
      </c>
      <c r="K42638" s="35">
        <v>4</v>
      </c>
      <c r="L42638" s="36">
        <v>4.7058823529411764E-2</v>
      </c>
      <c r="M42638" s="35" t="s">
        <v>455</v>
      </c>
      <c r="N42638" s="39">
        <v>813.39712443542953</v>
      </c>
      <c r="O42638" s="92">
        <v>45029</v>
      </c>
      <c r="P42638" s="92">
        <f t="shared" si="1523"/>
        <v>45011</v>
      </c>
      <c r="Q42638" s="92">
        <f t="shared" si="1524"/>
        <v>45024</v>
      </c>
    </row>
    <row r="42639" spans="1:17" x14ac:dyDescent="0.25">
      <c r="A42639" s="1" t="s">
        <v>611</v>
      </c>
      <c r="B42639" s="35" t="s">
        <v>441</v>
      </c>
      <c r="C42639" s="33">
        <v>17739.999938960002</v>
      </c>
      <c r="D42639" s="35">
        <v>6046</v>
      </c>
      <c r="E42639" s="35">
        <v>7</v>
      </c>
      <c r="F42639" s="34">
        <v>2.8184892994385895</v>
      </c>
      <c r="H42639" s="35" t="s">
        <v>474</v>
      </c>
      <c r="I42639" s="35">
        <v>85344</v>
      </c>
      <c r="J42639" s="35">
        <v>191</v>
      </c>
      <c r="K42639" s="35">
        <v>8</v>
      </c>
      <c r="L42639" s="36">
        <v>4.1884816753926704E-2</v>
      </c>
      <c r="M42639" s="35" t="s">
        <v>474</v>
      </c>
      <c r="N42639" s="39">
        <v>1076.6629123855414</v>
      </c>
      <c r="O42639" s="92">
        <v>45029</v>
      </c>
      <c r="P42639" s="92">
        <f t="shared" si="1523"/>
        <v>45011</v>
      </c>
      <c r="Q42639" s="92">
        <f t="shared" si="1524"/>
        <v>45024</v>
      </c>
    </row>
    <row r="42640" spans="1:17" x14ac:dyDescent="0.25">
      <c r="A42640" s="1" t="s">
        <v>610</v>
      </c>
      <c r="B42640" s="35" t="s">
        <v>448</v>
      </c>
      <c r="C42640" s="33">
        <v>9231.9999771099992</v>
      </c>
      <c r="D42640" s="35">
        <v>2425</v>
      </c>
      <c r="E42640" s="35">
        <v>7</v>
      </c>
      <c r="F42640" s="34">
        <v>5.4159445541563027</v>
      </c>
      <c r="H42640" s="35" t="s">
        <v>474</v>
      </c>
      <c r="I42640" s="35">
        <v>36510</v>
      </c>
      <c r="J42640" s="35">
        <v>118</v>
      </c>
      <c r="K42640" s="35">
        <v>7</v>
      </c>
      <c r="L42640" s="36">
        <v>5.9322033898305086E-2</v>
      </c>
      <c r="M42640" s="35" t="s">
        <v>474</v>
      </c>
      <c r="N42640" s="39">
        <v>1278.1629147808871</v>
      </c>
      <c r="O42640" s="92">
        <v>45029</v>
      </c>
      <c r="P42640" s="92">
        <f t="shared" si="1523"/>
        <v>45011</v>
      </c>
      <c r="Q42640" s="92">
        <f t="shared" si="1524"/>
        <v>45024</v>
      </c>
    </row>
    <row r="42641" spans="1:17" x14ac:dyDescent="0.25">
      <c r="A42641" s="1" t="s">
        <v>609</v>
      </c>
      <c r="B42641" s="35" t="s">
        <v>441</v>
      </c>
      <c r="C42641" s="33">
        <v>11992.00004578</v>
      </c>
      <c r="D42641" s="35">
        <v>3088</v>
      </c>
      <c r="E42641" s="35">
        <v>6</v>
      </c>
      <c r="F42641" s="34">
        <v>3.5738110985268334</v>
      </c>
      <c r="H42641" s="35" t="s">
        <v>455</v>
      </c>
      <c r="I42641" s="35">
        <v>54404</v>
      </c>
      <c r="J42641" s="35">
        <v>121</v>
      </c>
      <c r="K42641" s="35">
        <v>6</v>
      </c>
      <c r="L42641" s="36">
        <v>4.9586776859504134E-2</v>
      </c>
      <c r="M42641" s="35" t="s">
        <v>455</v>
      </c>
      <c r="N42641" s="39">
        <v>1009.0060001507426</v>
      </c>
      <c r="O42641" s="92">
        <v>45029</v>
      </c>
      <c r="P42641" s="92">
        <f t="shared" si="1523"/>
        <v>45011</v>
      </c>
      <c r="Q42641" s="92">
        <f t="shared" si="1524"/>
        <v>45024</v>
      </c>
    </row>
    <row r="42642" spans="1:17" x14ac:dyDescent="0.25">
      <c r="A42642" s="1" t="s">
        <v>608</v>
      </c>
      <c r="B42642" s="35" t="s">
        <v>448</v>
      </c>
      <c r="C42642" s="33">
        <v>155928.99914551</v>
      </c>
      <c r="D42642" s="35">
        <v>70508</v>
      </c>
      <c r="E42642" s="35">
        <v>127</v>
      </c>
      <c r="F42642" s="34">
        <v>5.8176661308287398</v>
      </c>
      <c r="H42642" s="35" t="s">
        <v>474</v>
      </c>
      <c r="I42642" s="35">
        <v>1035971</v>
      </c>
      <c r="J42642" s="35">
        <v>3419</v>
      </c>
      <c r="K42642" s="35">
        <v>135</v>
      </c>
      <c r="L42642" s="36">
        <v>3.9485229599298038E-2</v>
      </c>
      <c r="M42642" s="35" t="s">
        <v>474</v>
      </c>
      <c r="N42642" s="39">
        <v>2192.6646221909332</v>
      </c>
      <c r="O42642" s="92">
        <v>45029</v>
      </c>
      <c r="P42642" s="92">
        <f t="shared" si="1523"/>
        <v>45011</v>
      </c>
      <c r="Q42642" s="92">
        <f t="shared" si="1524"/>
        <v>45024</v>
      </c>
    </row>
    <row r="42643" spans="1:17" x14ac:dyDescent="0.25">
      <c r="A42643" s="1" t="s">
        <v>607</v>
      </c>
      <c r="B42643" s="35" t="s">
        <v>441</v>
      </c>
      <c r="C42643" s="33">
        <v>7985.00001144</v>
      </c>
      <c r="D42643" s="35">
        <v>2004</v>
      </c>
      <c r="E42643" s="35">
        <v>5</v>
      </c>
      <c r="F42643" s="34">
        <v>4.4726719678294735</v>
      </c>
      <c r="H42643" s="35" t="s">
        <v>474</v>
      </c>
      <c r="I42643" s="35">
        <v>45465</v>
      </c>
      <c r="J42643" s="35">
        <v>88</v>
      </c>
      <c r="K42643" s="35">
        <v>5</v>
      </c>
      <c r="L42643" s="36">
        <v>5.6818181818181816E-2</v>
      </c>
      <c r="M42643" s="35" t="s">
        <v>474</v>
      </c>
      <c r="N42643" s="39">
        <v>1102.0663728731822</v>
      </c>
      <c r="O42643" s="92">
        <v>45029</v>
      </c>
      <c r="P42643" s="92">
        <f t="shared" si="1523"/>
        <v>45011</v>
      </c>
      <c r="Q42643" s="92">
        <f t="shared" si="1524"/>
        <v>45024</v>
      </c>
    </row>
    <row r="42644" spans="1:17" x14ac:dyDescent="0.25">
      <c r="A42644" s="1" t="s">
        <v>606</v>
      </c>
      <c r="B42644" s="35" t="s">
        <v>453</v>
      </c>
      <c r="C42644" s="33">
        <v>2018.00001335</v>
      </c>
      <c r="D42644" s="35">
        <v>332</v>
      </c>
      <c r="E42644" s="35" t="s">
        <v>487</v>
      </c>
      <c r="F42644" s="34">
        <v>3.5395723962358039</v>
      </c>
      <c r="H42644" s="35" t="s">
        <v>455</v>
      </c>
      <c r="I42644" s="35">
        <v>12938</v>
      </c>
      <c r="J42644" s="35">
        <v>29</v>
      </c>
      <c r="K42644" s="35">
        <v>1</v>
      </c>
      <c r="L42644" s="36">
        <v>3.4482758620689655E-2</v>
      </c>
      <c r="M42644" s="35" t="s">
        <v>455</v>
      </c>
      <c r="N42644" s="39">
        <v>1437.0663928717363</v>
      </c>
      <c r="O42644" s="92">
        <v>45029</v>
      </c>
      <c r="P42644" s="92">
        <f t="shared" si="1523"/>
        <v>45011</v>
      </c>
      <c r="Q42644" s="92">
        <f t="shared" si="1524"/>
        <v>45024</v>
      </c>
    </row>
    <row r="42645" spans="1:17" x14ac:dyDescent="0.25">
      <c r="A42645" s="1" t="s">
        <v>605</v>
      </c>
      <c r="B42645" s="35" t="s">
        <v>446</v>
      </c>
      <c r="C42645" s="33">
        <v>23243.999954219998</v>
      </c>
      <c r="D42645" s="35">
        <v>7446</v>
      </c>
      <c r="E42645" s="35">
        <v>18</v>
      </c>
      <c r="F42645" s="34">
        <v>5.5313813812018253</v>
      </c>
      <c r="H42645" s="35" t="s">
        <v>474</v>
      </c>
      <c r="I42645" s="35">
        <v>146334</v>
      </c>
      <c r="J42645" s="35">
        <v>430</v>
      </c>
      <c r="K42645" s="35">
        <v>28</v>
      </c>
      <c r="L42645" s="36">
        <v>6.5116279069767441E-2</v>
      </c>
      <c r="M42645" s="35" t="s">
        <v>474</v>
      </c>
      <c r="N42645" s="39">
        <v>1849.9397730463882</v>
      </c>
      <c r="O42645" s="92">
        <v>45029</v>
      </c>
      <c r="P42645" s="92">
        <f t="shared" si="1523"/>
        <v>45011</v>
      </c>
      <c r="Q42645" s="92">
        <f t="shared" si="1524"/>
        <v>45024</v>
      </c>
    </row>
    <row r="42646" spans="1:17" x14ac:dyDescent="0.25">
      <c r="A42646" s="1" t="s">
        <v>604</v>
      </c>
      <c r="B42646" s="35" t="s">
        <v>444</v>
      </c>
      <c r="C42646" s="33">
        <v>29281.000244139999</v>
      </c>
      <c r="D42646" s="35">
        <v>8331</v>
      </c>
      <c r="E42646" s="35">
        <v>14</v>
      </c>
      <c r="F42646" s="34">
        <v>3.4151838791782043</v>
      </c>
      <c r="H42646" s="35" t="s">
        <v>455</v>
      </c>
      <c r="I42646" s="35">
        <v>154623</v>
      </c>
      <c r="J42646" s="35">
        <v>277</v>
      </c>
      <c r="K42646" s="35">
        <v>14</v>
      </c>
      <c r="L42646" s="36">
        <v>5.0541516245487361E-2</v>
      </c>
      <c r="M42646" s="35" t="s">
        <v>455</v>
      </c>
      <c r="N42646" s="39">
        <v>946.00593453236274</v>
      </c>
      <c r="O42646" s="92">
        <v>45029</v>
      </c>
      <c r="P42646" s="92">
        <f t="shared" si="1523"/>
        <v>45011</v>
      </c>
      <c r="Q42646" s="92">
        <f t="shared" si="1524"/>
        <v>45024</v>
      </c>
    </row>
    <row r="42647" spans="1:17" x14ac:dyDescent="0.25">
      <c r="A42647" s="1" t="s">
        <v>603</v>
      </c>
      <c r="B42647" s="35" t="s">
        <v>446</v>
      </c>
      <c r="C42647" s="33">
        <v>7174.0000610400002</v>
      </c>
      <c r="D42647" s="35">
        <v>1338</v>
      </c>
      <c r="E42647" s="35">
        <v>5</v>
      </c>
      <c r="F42647" s="34">
        <v>4.9782945930318672</v>
      </c>
      <c r="H42647" s="35" t="s">
        <v>474</v>
      </c>
      <c r="I42647" s="35">
        <v>35357</v>
      </c>
      <c r="J42647" s="35">
        <v>100</v>
      </c>
      <c r="K42647" s="35">
        <v>5</v>
      </c>
      <c r="L42647" s="36">
        <v>0.05</v>
      </c>
      <c r="M42647" s="35" t="s">
        <v>459</v>
      </c>
      <c r="N42647" s="39">
        <v>1393.9224860489228</v>
      </c>
      <c r="O42647" s="92">
        <v>45029</v>
      </c>
      <c r="P42647" s="92">
        <f t="shared" si="1523"/>
        <v>45011</v>
      </c>
      <c r="Q42647" s="92">
        <f t="shared" si="1524"/>
        <v>45024</v>
      </c>
    </row>
    <row r="42648" spans="1:17" x14ac:dyDescent="0.25">
      <c r="A42648" s="1" t="s">
        <v>602</v>
      </c>
      <c r="B42648" s="35" t="s">
        <v>441</v>
      </c>
      <c r="C42648" s="33">
        <v>9867.0000152600005</v>
      </c>
      <c r="D42648" s="35">
        <v>2292</v>
      </c>
      <c r="E42648" s="35" t="s">
        <v>487</v>
      </c>
      <c r="F42648" s="34">
        <v>2.8956550650897812</v>
      </c>
      <c r="H42648" s="35" t="s">
        <v>459</v>
      </c>
      <c r="I42648" s="35">
        <v>39542</v>
      </c>
      <c r="J42648" s="35">
        <v>108</v>
      </c>
      <c r="K42648" s="35">
        <v>5</v>
      </c>
      <c r="L42648" s="36">
        <v>4.6296296296296294E-2</v>
      </c>
      <c r="M42648" s="35" t="s">
        <v>474</v>
      </c>
      <c r="N42648" s="39">
        <v>1094.5576146039373</v>
      </c>
      <c r="O42648" s="92">
        <v>45029</v>
      </c>
      <c r="P42648" s="92">
        <f t="shared" si="1523"/>
        <v>45011</v>
      </c>
      <c r="Q42648" s="92">
        <f t="shared" si="1524"/>
        <v>45024</v>
      </c>
    </row>
    <row r="42649" spans="1:17" x14ac:dyDescent="0.25">
      <c r="A42649" s="1" t="s">
        <v>601</v>
      </c>
      <c r="B42649" s="35" t="s">
        <v>446</v>
      </c>
      <c r="C42649" s="33">
        <v>18934.000106809999</v>
      </c>
      <c r="D42649" s="35">
        <v>3457</v>
      </c>
      <c r="E42649" s="35">
        <v>9</v>
      </c>
      <c r="F42649" s="34">
        <v>3.3952526630964051</v>
      </c>
      <c r="H42649" s="35" t="s">
        <v>455</v>
      </c>
      <c r="I42649" s="35">
        <v>102775</v>
      </c>
      <c r="J42649" s="35">
        <v>234</v>
      </c>
      <c r="K42649" s="35">
        <v>9</v>
      </c>
      <c r="L42649" s="36">
        <v>3.8461538461538464E-2</v>
      </c>
      <c r="M42649" s="35" t="s">
        <v>459</v>
      </c>
      <c r="N42649" s="39">
        <v>1235.8719693670919</v>
      </c>
      <c r="O42649" s="92">
        <v>45029</v>
      </c>
      <c r="P42649" s="92">
        <f t="shared" si="1523"/>
        <v>45011</v>
      </c>
      <c r="Q42649" s="92">
        <f t="shared" si="1524"/>
        <v>45024</v>
      </c>
    </row>
    <row r="42650" spans="1:17" x14ac:dyDescent="0.25">
      <c r="A42650" s="1" t="s">
        <v>600</v>
      </c>
      <c r="B42650" s="35" t="s">
        <v>449</v>
      </c>
      <c r="C42650" s="33">
        <v>3663.0000305200001</v>
      </c>
      <c r="D42650" s="35">
        <v>824</v>
      </c>
      <c r="E42650" s="35">
        <v>0</v>
      </c>
      <c r="F42650" s="34">
        <v>0</v>
      </c>
      <c r="H42650" s="35" t="s">
        <v>455</v>
      </c>
      <c r="I42650" s="35">
        <v>49742</v>
      </c>
      <c r="J42650" s="35">
        <v>44</v>
      </c>
      <c r="K42650" s="35">
        <v>0</v>
      </c>
      <c r="L42650" s="36">
        <v>0</v>
      </c>
      <c r="M42650" s="35" t="s">
        <v>455</v>
      </c>
      <c r="N42650" s="39">
        <v>1201.2011911928309</v>
      </c>
      <c r="O42650" s="92">
        <v>45029</v>
      </c>
      <c r="P42650" s="92">
        <f t="shared" si="1523"/>
        <v>45011</v>
      </c>
      <c r="Q42650" s="92">
        <f t="shared" si="1524"/>
        <v>45024</v>
      </c>
    </row>
    <row r="42651" spans="1:17" x14ac:dyDescent="0.25">
      <c r="A42651" s="1" t="s">
        <v>599</v>
      </c>
      <c r="B42651" s="35" t="s">
        <v>441</v>
      </c>
      <c r="C42651" s="33">
        <v>9357.0000228900008</v>
      </c>
      <c r="D42651" s="35">
        <v>2314</v>
      </c>
      <c r="E42651" s="35" t="s">
        <v>487</v>
      </c>
      <c r="F42651" s="34">
        <v>1.526740862537906</v>
      </c>
      <c r="H42651" s="35" t="s">
        <v>459</v>
      </c>
      <c r="I42651" s="35">
        <v>42032</v>
      </c>
      <c r="J42651" s="35">
        <v>77</v>
      </c>
      <c r="K42651" s="35">
        <v>2</v>
      </c>
      <c r="L42651" s="36">
        <v>2.5974025974025976E-2</v>
      </c>
      <c r="M42651" s="35" t="s">
        <v>455</v>
      </c>
      <c r="N42651" s="39">
        <v>822.91332490793138</v>
      </c>
      <c r="O42651" s="92">
        <v>45029</v>
      </c>
      <c r="P42651" s="92">
        <f t="shared" si="1523"/>
        <v>45011</v>
      </c>
      <c r="Q42651" s="92">
        <f t="shared" si="1524"/>
        <v>45024</v>
      </c>
    </row>
    <row r="42652" spans="1:17" x14ac:dyDescent="0.25">
      <c r="A42652" s="1" t="s">
        <v>598</v>
      </c>
      <c r="B42652" s="35" t="s">
        <v>450</v>
      </c>
      <c r="C42652" s="33">
        <v>15111.00006104</v>
      </c>
      <c r="D42652" s="35">
        <v>4306</v>
      </c>
      <c r="E42652" s="35">
        <v>10</v>
      </c>
      <c r="F42652" s="34">
        <v>4.7269254940136261</v>
      </c>
      <c r="H42652" s="35" t="s">
        <v>474</v>
      </c>
      <c r="I42652" s="35">
        <v>102039</v>
      </c>
      <c r="J42652" s="35">
        <v>297</v>
      </c>
      <c r="K42652" s="35">
        <v>12</v>
      </c>
      <c r="L42652" s="36">
        <v>4.0404040404040407E-2</v>
      </c>
      <c r="M42652" s="35" t="s">
        <v>474</v>
      </c>
      <c r="N42652" s="39">
        <v>1965.4556204108653</v>
      </c>
      <c r="O42652" s="92">
        <v>45029</v>
      </c>
      <c r="P42652" s="92">
        <f t="shared" si="1523"/>
        <v>45011</v>
      </c>
      <c r="Q42652" s="92">
        <f t="shared" si="1524"/>
        <v>45024</v>
      </c>
    </row>
    <row r="42653" spans="1:17" x14ac:dyDescent="0.25">
      <c r="A42653" s="1" t="s">
        <v>597</v>
      </c>
      <c r="B42653" s="35" t="s">
        <v>452</v>
      </c>
      <c r="C42653" s="33">
        <v>17143.999923709998</v>
      </c>
      <c r="D42653" s="35">
        <v>5021</v>
      </c>
      <c r="E42653" s="35" t="s">
        <v>487</v>
      </c>
      <c r="F42653" s="34">
        <v>1.2499166777839228</v>
      </c>
      <c r="H42653" s="35" t="s">
        <v>455</v>
      </c>
      <c r="I42653" s="35">
        <v>69766</v>
      </c>
      <c r="J42653" s="35">
        <v>80</v>
      </c>
      <c r="K42653" s="35">
        <v>3</v>
      </c>
      <c r="L42653" s="36">
        <v>3.7499999999999999E-2</v>
      </c>
      <c r="M42653" s="35" t="s">
        <v>455</v>
      </c>
      <c r="N42653" s="39">
        <v>466.63555970599793</v>
      </c>
      <c r="O42653" s="92">
        <v>45029</v>
      </c>
      <c r="P42653" s="92">
        <f t="shared" si="1523"/>
        <v>45011</v>
      </c>
      <c r="Q42653" s="92">
        <f t="shared" si="1524"/>
        <v>45024</v>
      </c>
    </row>
    <row r="42654" spans="1:17" x14ac:dyDescent="0.25">
      <c r="A42654" s="1" t="s">
        <v>596</v>
      </c>
      <c r="B42654" s="35" t="s">
        <v>452</v>
      </c>
      <c r="C42654" s="33">
        <v>59407.999908450001</v>
      </c>
      <c r="D42654" s="35">
        <v>18682</v>
      </c>
      <c r="E42654" s="35">
        <v>19</v>
      </c>
      <c r="F42654" s="34">
        <v>2.284444618964224</v>
      </c>
      <c r="H42654" s="35" t="s">
        <v>455</v>
      </c>
      <c r="I42654" s="35">
        <v>306519</v>
      </c>
      <c r="J42654" s="35">
        <v>774</v>
      </c>
      <c r="K42654" s="35">
        <v>29</v>
      </c>
      <c r="L42654" s="36">
        <v>3.7467700258397935E-2</v>
      </c>
      <c r="M42654" s="35" t="s">
        <v>474</v>
      </c>
      <c r="N42654" s="39">
        <v>1302.854836373491</v>
      </c>
      <c r="O42654" s="92">
        <v>45029</v>
      </c>
      <c r="P42654" s="92">
        <f t="shared" si="1523"/>
        <v>45011</v>
      </c>
      <c r="Q42654" s="92">
        <f t="shared" si="1524"/>
        <v>45024</v>
      </c>
    </row>
    <row r="42655" spans="1:17" x14ac:dyDescent="0.25">
      <c r="A42655" s="1" t="s">
        <v>595</v>
      </c>
      <c r="B42655" s="35" t="s">
        <v>441</v>
      </c>
      <c r="C42655" s="33">
        <v>8149.0000152599996</v>
      </c>
      <c r="D42655" s="35">
        <v>2341</v>
      </c>
      <c r="E42655" s="35" t="s">
        <v>487</v>
      </c>
      <c r="F42655" s="34">
        <v>3.5061269502914558</v>
      </c>
      <c r="H42655" s="35" t="s">
        <v>455</v>
      </c>
      <c r="I42655" s="35">
        <v>40562</v>
      </c>
      <c r="J42655" s="35">
        <v>68</v>
      </c>
      <c r="K42655" s="35">
        <v>4</v>
      </c>
      <c r="L42655" s="36">
        <v>5.8823529411764705E-2</v>
      </c>
      <c r="M42655" s="35" t="s">
        <v>455</v>
      </c>
      <c r="N42655" s="39">
        <v>834.45821416936656</v>
      </c>
      <c r="O42655" s="92">
        <v>45029</v>
      </c>
      <c r="P42655" s="92">
        <f t="shared" si="1523"/>
        <v>45011</v>
      </c>
      <c r="Q42655" s="92">
        <f t="shared" si="1524"/>
        <v>45024</v>
      </c>
    </row>
    <row r="42656" spans="1:17" x14ac:dyDescent="0.25">
      <c r="A42656" s="1" t="s">
        <v>594</v>
      </c>
      <c r="B42656" s="35" t="s">
        <v>446</v>
      </c>
      <c r="C42656" s="33">
        <v>31342.000152590001</v>
      </c>
      <c r="D42656" s="35">
        <v>9924</v>
      </c>
      <c r="E42656" s="35">
        <v>29</v>
      </c>
      <c r="F42656" s="34">
        <v>6.6091141642005109</v>
      </c>
      <c r="H42656" s="35" t="s">
        <v>455</v>
      </c>
      <c r="I42656" s="35">
        <v>179436</v>
      </c>
      <c r="J42656" s="35">
        <v>403</v>
      </c>
      <c r="K42656" s="35">
        <v>30</v>
      </c>
      <c r="L42656" s="36">
        <v>7.4441687344913146E-2</v>
      </c>
      <c r="M42656" s="35" t="s">
        <v>455</v>
      </c>
      <c r="N42656" s="39">
        <v>1285.8145556696304</v>
      </c>
      <c r="O42656" s="92">
        <v>45029</v>
      </c>
      <c r="P42656" s="92">
        <f t="shared" si="1523"/>
        <v>45011</v>
      </c>
      <c r="Q42656" s="92">
        <f t="shared" si="1524"/>
        <v>45024</v>
      </c>
    </row>
    <row r="42657" spans="1:17" x14ac:dyDescent="0.25">
      <c r="A42657" s="1" t="s">
        <v>593</v>
      </c>
      <c r="B42657" s="35" t="s">
        <v>451</v>
      </c>
      <c r="C42657" s="33">
        <v>4814.9999847400004</v>
      </c>
      <c r="D42657" s="35">
        <v>1459</v>
      </c>
      <c r="E42657" s="35">
        <v>10</v>
      </c>
      <c r="F42657" s="34">
        <v>14.834594320861337</v>
      </c>
      <c r="H42657" s="35" t="s">
        <v>474</v>
      </c>
      <c r="I42657" s="35">
        <v>34019</v>
      </c>
      <c r="J42657" s="35">
        <v>162</v>
      </c>
      <c r="K42657" s="35">
        <v>11</v>
      </c>
      <c r="L42657" s="36">
        <v>6.7901234567901231E-2</v>
      </c>
      <c r="M42657" s="35" t="s">
        <v>474</v>
      </c>
      <c r="N42657" s="39">
        <v>3364.4859919713513</v>
      </c>
      <c r="O42657" s="92">
        <v>45029</v>
      </c>
      <c r="P42657" s="92">
        <f t="shared" si="1523"/>
        <v>45011</v>
      </c>
      <c r="Q42657" s="92">
        <f t="shared" si="1524"/>
        <v>45024</v>
      </c>
    </row>
    <row r="42658" spans="1:17" x14ac:dyDescent="0.25">
      <c r="A42658" s="1" t="s">
        <v>592</v>
      </c>
      <c r="B42658" s="35" t="s">
        <v>448</v>
      </c>
      <c r="C42658" s="33">
        <v>471.00000024000002</v>
      </c>
      <c r="D42658" s="35">
        <v>34</v>
      </c>
      <c r="E42658" s="35">
        <v>0</v>
      </c>
      <c r="F42658" s="34">
        <v>0</v>
      </c>
      <c r="H42658" s="35" t="s">
        <v>459</v>
      </c>
      <c r="I42658" s="35">
        <v>589</v>
      </c>
      <c r="J42658" s="35">
        <v>1</v>
      </c>
      <c r="K42658" s="35">
        <v>0</v>
      </c>
      <c r="L42658" s="36">
        <v>0</v>
      </c>
      <c r="M42658" s="35" t="s">
        <v>459</v>
      </c>
      <c r="N42658" s="39">
        <v>212.31422494489297</v>
      </c>
      <c r="O42658" s="92">
        <v>45029</v>
      </c>
      <c r="P42658" s="92">
        <f t="shared" si="1523"/>
        <v>45011</v>
      </c>
      <c r="Q42658" s="92">
        <f t="shared" si="1524"/>
        <v>45024</v>
      </c>
    </row>
    <row r="42659" spans="1:17" x14ac:dyDescent="0.25">
      <c r="A42659" s="1" t="s">
        <v>591</v>
      </c>
      <c r="B42659" s="35" t="s">
        <v>450</v>
      </c>
      <c r="C42659" s="33">
        <v>6569.0000152599996</v>
      </c>
      <c r="D42659" s="35">
        <v>1565</v>
      </c>
      <c r="E42659" s="35">
        <v>5</v>
      </c>
      <c r="F42659" s="34">
        <v>5.4367918452306707</v>
      </c>
      <c r="H42659" s="35" t="s">
        <v>459</v>
      </c>
      <c r="I42659" s="35">
        <v>39021</v>
      </c>
      <c r="J42659" s="35">
        <v>152</v>
      </c>
      <c r="K42659" s="35">
        <v>5</v>
      </c>
      <c r="L42659" s="36">
        <v>3.2894736842105261E-2</v>
      </c>
      <c r="M42659" s="35" t="s">
        <v>474</v>
      </c>
      <c r="N42659" s="39">
        <v>2313.8986093301733</v>
      </c>
      <c r="O42659" s="92">
        <v>45029</v>
      </c>
      <c r="P42659" s="92">
        <f t="shared" si="1523"/>
        <v>45011</v>
      </c>
      <c r="Q42659" s="92">
        <f t="shared" si="1524"/>
        <v>45024</v>
      </c>
    </row>
    <row r="42660" spans="1:17" x14ac:dyDescent="0.25">
      <c r="A42660" s="1" t="s">
        <v>590</v>
      </c>
      <c r="B42660" s="35" t="s">
        <v>446</v>
      </c>
      <c r="C42660" s="33">
        <v>9127</v>
      </c>
      <c r="D42660" s="35">
        <v>1749</v>
      </c>
      <c r="E42660" s="35">
        <v>5</v>
      </c>
      <c r="F42660" s="34">
        <v>3.9130366729796995</v>
      </c>
      <c r="H42660" s="35" t="s">
        <v>455</v>
      </c>
      <c r="I42660" s="35">
        <v>31963</v>
      </c>
      <c r="J42660" s="35">
        <v>94</v>
      </c>
      <c r="K42660" s="35">
        <v>5</v>
      </c>
      <c r="L42660" s="36">
        <v>5.3191489361702128E-2</v>
      </c>
      <c r="M42660" s="35" t="s">
        <v>455</v>
      </c>
      <c r="N42660" s="39">
        <v>1029.9112523282568</v>
      </c>
      <c r="O42660" s="92">
        <v>45029</v>
      </c>
      <c r="P42660" s="92">
        <f t="shared" si="1523"/>
        <v>45011</v>
      </c>
      <c r="Q42660" s="92">
        <f t="shared" si="1524"/>
        <v>45024</v>
      </c>
    </row>
    <row r="42661" spans="1:17" x14ac:dyDescent="0.25">
      <c r="A42661" s="1" t="s">
        <v>589</v>
      </c>
      <c r="B42661" s="35" t="s">
        <v>454</v>
      </c>
      <c r="C42661" s="33">
        <v>2453.99997902</v>
      </c>
      <c r="D42661" s="35">
        <v>227</v>
      </c>
      <c r="E42661" s="35" t="s">
        <v>487</v>
      </c>
      <c r="F42661" s="34">
        <v>2.9106997571000912</v>
      </c>
      <c r="H42661" s="35" t="s">
        <v>459</v>
      </c>
      <c r="I42661" s="35">
        <v>6408</v>
      </c>
      <c r="J42661" s="35">
        <v>28</v>
      </c>
      <c r="K42661" s="35">
        <v>1</v>
      </c>
      <c r="L42661" s="36">
        <v>3.5714285714285712E-2</v>
      </c>
      <c r="M42661" s="35" t="s">
        <v>455</v>
      </c>
      <c r="N42661" s="39">
        <v>1140.9943047832357</v>
      </c>
      <c r="O42661" s="92">
        <v>45029</v>
      </c>
      <c r="P42661" s="92">
        <f t="shared" si="1523"/>
        <v>45011</v>
      </c>
      <c r="Q42661" s="92">
        <f t="shared" si="1524"/>
        <v>45024</v>
      </c>
    </row>
    <row r="42662" spans="1:17" x14ac:dyDescent="0.25">
      <c r="A42662" s="1" t="s">
        <v>588</v>
      </c>
      <c r="B42662" s="35" t="s">
        <v>446</v>
      </c>
      <c r="C42662" s="33">
        <v>12379.99999237</v>
      </c>
      <c r="D42662" s="35">
        <v>3479</v>
      </c>
      <c r="E42662" s="35">
        <v>5</v>
      </c>
      <c r="F42662" s="34">
        <v>2.8848372969545255</v>
      </c>
      <c r="H42662" s="35" t="s">
        <v>474</v>
      </c>
      <c r="I42662" s="35">
        <v>51095</v>
      </c>
      <c r="J42662" s="35">
        <v>118</v>
      </c>
      <c r="K42662" s="35">
        <v>5</v>
      </c>
      <c r="L42662" s="36">
        <v>4.2372881355932202E-2</v>
      </c>
      <c r="M42662" s="35" t="s">
        <v>474</v>
      </c>
      <c r="N42662" s="39">
        <v>953.15024291377517</v>
      </c>
      <c r="O42662" s="92">
        <v>45029</v>
      </c>
      <c r="P42662" s="92">
        <f t="shared" si="1523"/>
        <v>45011</v>
      </c>
      <c r="Q42662" s="92">
        <f t="shared" si="1524"/>
        <v>45024</v>
      </c>
    </row>
    <row r="42663" spans="1:17" x14ac:dyDescent="0.25">
      <c r="A42663" s="1" t="s">
        <v>587</v>
      </c>
      <c r="B42663" s="35" t="s">
        <v>453</v>
      </c>
      <c r="C42663" s="33">
        <v>426.99999750000001</v>
      </c>
      <c r="D42663" s="35">
        <v>42</v>
      </c>
      <c r="E42663" s="35">
        <v>0</v>
      </c>
      <c r="F42663" s="34">
        <v>0</v>
      </c>
      <c r="H42663" s="35" t="s">
        <v>459</v>
      </c>
      <c r="I42663" s="35">
        <v>1174</v>
      </c>
      <c r="J42663" s="35">
        <v>8</v>
      </c>
      <c r="K42663" s="35">
        <v>0</v>
      </c>
      <c r="L42663" s="36">
        <v>0</v>
      </c>
      <c r="M42663" s="35" t="s">
        <v>459</v>
      </c>
      <c r="N42663" s="39">
        <v>1873.5363107349901</v>
      </c>
      <c r="O42663" s="92">
        <v>45029</v>
      </c>
      <c r="P42663" s="92">
        <f t="shared" si="1523"/>
        <v>45011</v>
      </c>
      <c r="Q42663" s="92">
        <f t="shared" si="1524"/>
        <v>45024</v>
      </c>
    </row>
    <row r="42664" spans="1:17" x14ac:dyDescent="0.25">
      <c r="A42664" s="1" t="s">
        <v>430</v>
      </c>
      <c r="B42664" s="35" t="s">
        <v>430</v>
      </c>
      <c r="C42664" s="33">
        <v>0</v>
      </c>
      <c r="D42664" s="35">
        <v>1585</v>
      </c>
      <c r="E42664" s="35" t="s">
        <v>487</v>
      </c>
      <c r="F42664" s="34" t="s">
        <v>457</v>
      </c>
      <c r="H42664" s="35" t="s">
        <v>457</v>
      </c>
      <c r="I42664" s="35">
        <v>524478</v>
      </c>
      <c r="J42664" s="35">
        <v>987</v>
      </c>
      <c r="K42664" s="35">
        <v>4</v>
      </c>
      <c r="L42664" s="36" t="s">
        <v>457</v>
      </c>
      <c r="M42664" s="35" t="s">
        <v>457</v>
      </c>
      <c r="N42664" s="39" t="s">
        <v>457</v>
      </c>
      <c r="O42664" s="92">
        <v>45029</v>
      </c>
      <c r="P42664" s="92">
        <f t="shared" si="1523"/>
        <v>45011</v>
      </c>
      <c r="Q42664" s="92">
        <f t="shared" si="1524"/>
        <v>45024</v>
      </c>
    </row>
    <row r="42665" spans="1:17" x14ac:dyDescent="0.25">
      <c r="A42665" s="1" t="s">
        <v>586</v>
      </c>
      <c r="B42665" s="35" t="s">
        <v>441</v>
      </c>
      <c r="C42665" s="33">
        <v>7999.99998856</v>
      </c>
      <c r="D42665" s="35">
        <v>1594</v>
      </c>
      <c r="E42665" s="35">
        <v>5</v>
      </c>
      <c r="F42665" s="34">
        <v>4.4642857206696434</v>
      </c>
      <c r="H42665" s="35" t="s">
        <v>474</v>
      </c>
      <c r="I42665" s="35">
        <v>34557</v>
      </c>
      <c r="J42665" s="35">
        <v>100</v>
      </c>
      <c r="K42665" s="35">
        <v>5</v>
      </c>
      <c r="L42665" s="36">
        <v>0.05</v>
      </c>
      <c r="M42665" s="35" t="s">
        <v>474</v>
      </c>
      <c r="N42665" s="39">
        <v>1250.0000017875</v>
      </c>
      <c r="O42665" s="92">
        <v>45029</v>
      </c>
      <c r="P42665" s="92">
        <f t="shared" si="1523"/>
        <v>45011</v>
      </c>
      <c r="Q42665" s="92">
        <f t="shared" si="1524"/>
        <v>45024</v>
      </c>
    </row>
    <row r="42666" spans="1:17" x14ac:dyDescent="0.25">
      <c r="A42666" s="1" t="s">
        <v>585</v>
      </c>
      <c r="B42666" s="35" t="s">
        <v>441</v>
      </c>
      <c r="C42666" s="33">
        <v>14162.00007629</v>
      </c>
      <c r="D42666" s="35">
        <v>3183</v>
      </c>
      <c r="E42666" s="35">
        <v>8</v>
      </c>
      <c r="F42666" s="34">
        <v>4.0349425812054358</v>
      </c>
      <c r="H42666" s="35" t="s">
        <v>459</v>
      </c>
      <c r="I42666" s="35">
        <v>60645</v>
      </c>
      <c r="J42666" s="35">
        <v>208</v>
      </c>
      <c r="K42666" s="35">
        <v>8</v>
      </c>
      <c r="L42666" s="36">
        <v>3.8461538461538464E-2</v>
      </c>
      <c r="M42666" s="35" t="s">
        <v>474</v>
      </c>
      <c r="N42666" s="39">
        <v>1468.7190995587782</v>
      </c>
      <c r="O42666" s="92">
        <v>45029</v>
      </c>
      <c r="P42666" s="92">
        <f t="shared" si="1523"/>
        <v>45011</v>
      </c>
      <c r="Q42666" s="92">
        <f t="shared" si="1524"/>
        <v>45024</v>
      </c>
    </row>
    <row r="42667" spans="1:17" x14ac:dyDescent="0.25">
      <c r="A42667" s="1" t="s">
        <v>584</v>
      </c>
      <c r="B42667" s="35" t="s">
        <v>446</v>
      </c>
      <c r="C42667" s="33">
        <v>27089.999984739999</v>
      </c>
      <c r="D42667" s="35">
        <v>7759</v>
      </c>
      <c r="E42667" s="35">
        <v>12</v>
      </c>
      <c r="F42667" s="34">
        <v>3.1640563219848366</v>
      </c>
      <c r="H42667" s="35" t="s">
        <v>455</v>
      </c>
      <c r="I42667" s="35">
        <v>155145</v>
      </c>
      <c r="J42667" s="35">
        <v>473</v>
      </c>
      <c r="K42667" s="35">
        <v>14</v>
      </c>
      <c r="L42667" s="36">
        <v>2.9598308668076109E-2</v>
      </c>
      <c r="M42667" s="35" t="s">
        <v>455</v>
      </c>
      <c r="N42667" s="39">
        <v>1746.0317470152988</v>
      </c>
      <c r="O42667" s="92">
        <v>45029</v>
      </c>
      <c r="P42667" s="92">
        <f t="shared" si="1523"/>
        <v>45011</v>
      </c>
      <c r="Q42667" s="92">
        <f t="shared" si="1524"/>
        <v>45024</v>
      </c>
    </row>
    <row r="42668" spans="1:17" x14ac:dyDescent="0.25">
      <c r="A42668" s="1" t="s">
        <v>583</v>
      </c>
      <c r="B42668" s="35" t="s">
        <v>448</v>
      </c>
      <c r="C42668" s="33">
        <v>1832.0000095400001</v>
      </c>
      <c r="D42668" s="35">
        <v>378</v>
      </c>
      <c r="E42668" s="35">
        <v>0</v>
      </c>
      <c r="F42668" s="34">
        <v>0</v>
      </c>
      <c r="H42668" s="35" t="s">
        <v>459</v>
      </c>
      <c r="I42668" s="35">
        <v>5996</v>
      </c>
      <c r="J42668" s="35">
        <v>15</v>
      </c>
      <c r="K42668" s="35">
        <v>0</v>
      </c>
      <c r="L42668" s="36">
        <v>0</v>
      </c>
      <c r="M42668" s="35" t="s">
        <v>459</v>
      </c>
      <c r="N42668" s="39">
        <v>818.77728831269906</v>
      </c>
      <c r="O42668" s="92">
        <v>45029</v>
      </c>
      <c r="P42668" s="92">
        <f t="shared" si="1523"/>
        <v>45011</v>
      </c>
      <c r="Q42668" s="92">
        <f t="shared" si="1524"/>
        <v>45024</v>
      </c>
    </row>
    <row r="42669" spans="1:17" x14ac:dyDescent="0.25">
      <c r="A42669" s="1" t="s">
        <v>582</v>
      </c>
      <c r="B42669" s="35" t="s">
        <v>444</v>
      </c>
      <c r="C42669" s="33">
        <v>26383.00012207</v>
      </c>
      <c r="D42669" s="35">
        <v>6554</v>
      </c>
      <c r="E42669" s="35">
        <v>12</v>
      </c>
      <c r="F42669" s="34">
        <v>3.2488452911988461</v>
      </c>
      <c r="H42669" s="35" t="s">
        <v>474</v>
      </c>
      <c r="I42669" s="35">
        <v>129549</v>
      </c>
      <c r="J42669" s="35">
        <v>270</v>
      </c>
      <c r="K42669" s="35">
        <v>13</v>
      </c>
      <c r="L42669" s="36">
        <v>4.8148148148148148E-2</v>
      </c>
      <c r="M42669" s="35" t="s">
        <v>474</v>
      </c>
      <c r="N42669" s="39">
        <v>1023.3862667276368</v>
      </c>
      <c r="O42669" s="92">
        <v>45029</v>
      </c>
      <c r="P42669" s="92">
        <f t="shared" si="1523"/>
        <v>45011</v>
      </c>
      <c r="Q42669" s="92">
        <f t="shared" si="1524"/>
        <v>45024</v>
      </c>
    </row>
    <row r="42670" spans="1:17" x14ac:dyDescent="0.25">
      <c r="A42670" s="1" t="s">
        <v>581</v>
      </c>
      <c r="B42670" s="35" t="s">
        <v>446</v>
      </c>
      <c r="C42670" s="33">
        <v>65217.999786380002</v>
      </c>
      <c r="D42670" s="35">
        <v>17583</v>
      </c>
      <c r="E42670" s="35">
        <v>37</v>
      </c>
      <c r="F42670" s="34">
        <v>4.0523431437850874</v>
      </c>
      <c r="H42670" s="35" t="s">
        <v>459</v>
      </c>
      <c r="I42670" s="35">
        <v>793591</v>
      </c>
      <c r="J42670" s="35">
        <v>995</v>
      </c>
      <c r="K42670" s="35">
        <v>49</v>
      </c>
      <c r="L42670" s="36">
        <v>4.9246231155778891E-2</v>
      </c>
      <c r="M42670" s="35" t="s">
        <v>474</v>
      </c>
      <c r="N42670" s="39">
        <v>1525.6524322412504</v>
      </c>
      <c r="O42670" s="92">
        <v>45029</v>
      </c>
      <c r="P42670" s="92">
        <f t="shared" si="1523"/>
        <v>45011</v>
      </c>
      <c r="Q42670" s="92">
        <f t="shared" si="1524"/>
        <v>45024</v>
      </c>
    </row>
    <row r="42671" spans="1:17" x14ac:dyDescent="0.25">
      <c r="A42671" s="1" t="s">
        <v>580</v>
      </c>
      <c r="B42671" s="35" t="s">
        <v>447</v>
      </c>
      <c r="C42671" s="33">
        <v>10065.999900819999</v>
      </c>
      <c r="D42671" s="35">
        <v>2988</v>
      </c>
      <c r="E42671" s="35" t="s">
        <v>487</v>
      </c>
      <c r="F42671" s="34">
        <v>1.4192046916819996</v>
      </c>
      <c r="H42671" s="35" t="s">
        <v>455</v>
      </c>
      <c r="I42671" s="35">
        <v>52751</v>
      </c>
      <c r="J42671" s="35">
        <v>180</v>
      </c>
      <c r="K42671" s="35">
        <v>2</v>
      </c>
      <c r="L42671" s="36">
        <v>1.1111111111111112E-2</v>
      </c>
      <c r="M42671" s="35" t="s">
        <v>455</v>
      </c>
      <c r="N42671" s="39">
        <v>1788.1979115193194</v>
      </c>
      <c r="O42671" s="92">
        <v>45029</v>
      </c>
      <c r="P42671" s="92">
        <f t="shared" si="1523"/>
        <v>45011</v>
      </c>
      <c r="Q42671" s="92">
        <f t="shared" si="1524"/>
        <v>45024</v>
      </c>
    </row>
    <row r="42672" spans="1:17" x14ac:dyDescent="0.25">
      <c r="A42672" s="1" t="s">
        <v>579</v>
      </c>
      <c r="B42672" s="35" t="s">
        <v>443</v>
      </c>
      <c r="C42672" s="33">
        <v>23302.99987793</v>
      </c>
      <c r="D42672" s="35">
        <v>6196</v>
      </c>
      <c r="E42672" s="35">
        <v>10</v>
      </c>
      <c r="F42672" s="34">
        <v>3.0652092778930404</v>
      </c>
      <c r="H42672" s="35" t="s">
        <v>455</v>
      </c>
      <c r="I42672" s="35">
        <v>99141</v>
      </c>
      <c r="J42672" s="35">
        <v>304</v>
      </c>
      <c r="K42672" s="35">
        <v>12</v>
      </c>
      <c r="L42672" s="36">
        <v>3.9473684210526314E-2</v>
      </c>
      <c r="M42672" s="35" t="s">
        <v>474</v>
      </c>
      <c r="N42672" s="39">
        <v>1304.553068671278</v>
      </c>
      <c r="O42672" s="92">
        <v>45029</v>
      </c>
      <c r="P42672" s="92">
        <f t="shared" si="1523"/>
        <v>45011</v>
      </c>
      <c r="Q42672" s="92">
        <f t="shared" si="1524"/>
        <v>45024</v>
      </c>
    </row>
    <row r="42673" spans="1:17" x14ac:dyDescent="0.25">
      <c r="A42673" s="1" t="s">
        <v>578</v>
      </c>
      <c r="B42673" s="35" t="s">
        <v>441</v>
      </c>
      <c r="C42673" s="33">
        <v>4975.0000190700002</v>
      </c>
      <c r="D42673" s="35">
        <v>1133</v>
      </c>
      <c r="E42673" s="35" t="s">
        <v>487</v>
      </c>
      <c r="F42673" s="34">
        <v>2.8715003479306072</v>
      </c>
      <c r="H42673" s="35" t="s">
        <v>455</v>
      </c>
      <c r="I42673" s="35">
        <v>19582</v>
      </c>
      <c r="J42673" s="35">
        <v>81</v>
      </c>
      <c r="K42673" s="35">
        <v>2</v>
      </c>
      <c r="L42673" s="36">
        <v>2.4691358024691357E-2</v>
      </c>
      <c r="M42673" s="35" t="s">
        <v>455</v>
      </c>
      <c r="N42673" s="39">
        <v>1628.1406972766547</v>
      </c>
      <c r="O42673" s="92">
        <v>45029</v>
      </c>
      <c r="P42673" s="92">
        <f t="shared" si="1523"/>
        <v>45011</v>
      </c>
      <c r="Q42673" s="92">
        <f t="shared" si="1524"/>
        <v>45024</v>
      </c>
    </row>
    <row r="42674" spans="1:17" x14ac:dyDescent="0.25">
      <c r="A42674" s="1" t="s">
        <v>577</v>
      </c>
      <c r="B42674" s="35" t="s">
        <v>449</v>
      </c>
      <c r="C42674" s="33">
        <v>779.99999905000004</v>
      </c>
      <c r="D42674" s="35">
        <v>99</v>
      </c>
      <c r="E42674" s="35" t="s">
        <v>487</v>
      </c>
      <c r="F42674" s="34">
        <v>9.1575091686625338</v>
      </c>
      <c r="H42674" s="35" t="s">
        <v>459</v>
      </c>
      <c r="I42674" s="35">
        <v>3142</v>
      </c>
      <c r="J42674" s="35">
        <v>8</v>
      </c>
      <c r="K42674" s="35">
        <v>1</v>
      </c>
      <c r="L42674" s="36">
        <v>0.125</v>
      </c>
      <c r="M42674" s="35" t="s">
        <v>455</v>
      </c>
      <c r="N42674" s="39">
        <v>1025.6410268902039</v>
      </c>
      <c r="O42674" s="92">
        <v>45029</v>
      </c>
      <c r="P42674" s="92">
        <f t="shared" si="1523"/>
        <v>45011</v>
      </c>
      <c r="Q42674" s="92">
        <f t="shared" si="1524"/>
        <v>45024</v>
      </c>
    </row>
    <row r="42675" spans="1:17" x14ac:dyDescent="0.25">
      <c r="A42675" s="1" t="s">
        <v>576</v>
      </c>
      <c r="B42675" s="35" t="s">
        <v>453</v>
      </c>
      <c r="C42675" s="33">
        <v>494.00000238000001</v>
      </c>
      <c r="D42675" s="35">
        <v>85</v>
      </c>
      <c r="E42675" s="35">
        <v>0</v>
      </c>
      <c r="F42675" s="34">
        <v>0</v>
      </c>
      <c r="H42675" s="35" t="s">
        <v>459</v>
      </c>
      <c r="I42675" s="35">
        <v>1742</v>
      </c>
      <c r="J42675" s="35">
        <v>11</v>
      </c>
      <c r="K42675" s="35">
        <v>0</v>
      </c>
      <c r="L42675" s="36">
        <v>0</v>
      </c>
      <c r="M42675" s="35" t="s">
        <v>459</v>
      </c>
      <c r="N42675" s="39">
        <v>2226.7206370453541</v>
      </c>
      <c r="O42675" s="92">
        <v>45029</v>
      </c>
      <c r="P42675" s="92">
        <f t="shared" si="1523"/>
        <v>45011</v>
      </c>
      <c r="Q42675" s="92">
        <f t="shared" si="1524"/>
        <v>45024</v>
      </c>
    </row>
    <row r="42676" spans="1:17" x14ac:dyDescent="0.25">
      <c r="A42676" s="1" t="s">
        <v>575</v>
      </c>
      <c r="B42676" s="35" t="s">
        <v>446</v>
      </c>
      <c r="C42676" s="33">
        <v>35329.000030520001</v>
      </c>
      <c r="D42676" s="35">
        <v>7900</v>
      </c>
      <c r="E42676" s="35">
        <v>13</v>
      </c>
      <c r="F42676" s="34">
        <v>2.6283546881294546</v>
      </c>
      <c r="H42676" s="35" t="s">
        <v>455</v>
      </c>
      <c r="I42676" s="35">
        <v>264043</v>
      </c>
      <c r="J42676" s="35">
        <v>454</v>
      </c>
      <c r="K42676" s="35">
        <v>16</v>
      </c>
      <c r="L42676" s="36">
        <v>3.5242290748898682E-2</v>
      </c>
      <c r="M42676" s="35" t="s">
        <v>455</v>
      </c>
      <c r="N42676" s="39">
        <v>1285.0632613654468</v>
      </c>
      <c r="O42676" s="92">
        <v>45029</v>
      </c>
      <c r="P42676" s="92">
        <f t="shared" si="1523"/>
        <v>45011</v>
      </c>
      <c r="Q42676" s="92">
        <f t="shared" si="1524"/>
        <v>45024</v>
      </c>
    </row>
    <row r="42677" spans="1:17" x14ac:dyDescent="0.25">
      <c r="A42677" s="1" t="s">
        <v>574</v>
      </c>
      <c r="B42677" s="35" t="s">
        <v>446</v>
      </c>
      <c r="C42677" s="33">
        <v>13943.000030519999</v>
      </c>
      <c r="D42677" s="35">
        <v>2959</v>
      </c>
      <c r="E42677" s="35">
        <v>8</v>
      </c>
      <c r="F42677" s="34">
        <v>4.0983186557969216</v>
      </c>
      <c r="H42677" s="35" t="s">
        <v>455</v>
      </c>
      <c r="I42677" s="35">
        <v>91906</v>
      </c>
      <c r="J42677" s="35">
        <v>217</v>
      </c>
      <c r="K42677" s="35">
        <v>8</v>
      </c>
      <c r="L42677" s="36">
        <v>3.6866359447004608E-2</v>
      </c>
      <c r="M42677" s="35" t="s">
        <v>455</v>
      </c>
      <c r="N42677" s="39">
        <v>1556.3365095388806</v>
      </c>
      <c r="O42677" s="92">
        <v>45029</v>
      </c>
      <c r="P42677" s="92">
        <f t="shared" si="1523"/>
        <v>45011</v>
      </c>
      <c r="Q42677" s="92">
        <f t="shared" si="1524"/>
        <v>45024</v>
      </c>
    </row>
    <row r="42678" spans="1:17" x14ac:dyDescent="0.25">
      <c r="A42678" s="1" t="s">
        <v>573</v>
      </c>
      <c r="B42678" s="35" t="s">
        <v>441</v>
      </c>
      <c r="C42678" s="33">
        <v>17775.999984739999</v>
      </c>
      <c r="D42678" s="35">
        <v>5586</v>
      </c>
      <c r="E42678" s="35">
        <v>5</v>
      </c>
      <c r="F42678" s="34">
        <v>2.0091294861017683</v>
      </c>
      <c r="H42678" s="35" t="s">
        <v>459</v>
      </c>
      <c r="I42678" s="35">
        <v>103987</v>
      </c>
      <c r="J42678" s="35">
        <v>199</v>
      </c>
      <c r="K42678" s="35">
        <v>5</v>
      </c>
      <c r="L42678" s="36">
        <v>2.5125628140703519E-2</v>
      </c>
      <c r="M42678" s="35" t="s">
        <v>455</v>
      </c>
      <c r="N42678" s="39">
        <v>1119.4869496559052</v>
      </c>
      <c r="O42678" s="92">
        <v>45029</v>
      </c>
      <c r="P42678" s="92">
        <f t="shared" si="1523"/>
        <v>45011</v>
      </c>
      <c r="Q42678" s="92">
        <f t="shared" si="1524"/>
        <v>45024</v>
      </c>
    </row>
    <row r="42679" spans="1:17" x14ac:dyDescent="0.25">
      <c r="A42679" s="1" t="s">
        <v>572</v>
      </c>
      <c r="B42679" s="35" t="s">
        <v>444</v>
      </c>
      <c r="C42679" s="33">
        <v>29549.999969479999</v>
      </c>
      <c r="D42679" s="35">
        <v>6128</v>
      </c>
      <c r="E42679" s="35">
        <v>14</v>
      </c>
      <c r="F42679" s="34">
        <v>3.3840947581483105</v>
      </c>
      <c r="H42679" s="35" t="s">
        <v>474</v>
      </c>
      <c r="I42679" s="35">
        <v>373879</v>
      </c>
      <c r="J42679" s="35">
        <v>431</v>
      </c>
      <c r="K42679" s="35">
        <v>14</v>
      </c>
      <c r="L42679" s="36">
        <v>3.248259860788863E-2</v>
      </c>
      <c r="M42679" s="35" t="s">
        <v>474</v>
      </c>
      <c r="N42679" s="39">
        <v>1458.5448407619219</v>
      </c>
      <c r="O42679" s="92">
        <v>45029</v>
      </c>
      <c r="P42679" s="92">
        <f t="shared" si="1523"/>
        <v>45011</v>
      </c>
      <c r="Q42679" s="92">
        <f t="shared" si="1524"/>
        <v>45024</v>
      </c>
    </row>
    <row r="42680" spans="1:17" x14ac:dyDescent="0.25">
      <c r="A42680" s="1" t="s">
        <v>571</v>
      </c>
      <c r="B42680" s="35" t="s">
        <v>454</v>
      </c>
      <c r="C42680" s="33">
        <v>3565.9999694799999</v>
      </c>
      <c r="D42680" s="35">
        <v>360</v>
      </c>
      <c r="E42680" s="35" t="s">
        <v>487</v>
      </c>
      <c r="F42680" s="34">
        <v>2.0030446449775843</v>
      </c>
      <c r="H42680" s="35" t="s">
        <v>474</v>
      </c>
      <c r="I42680" s="35">
        <v>8896</v>
      </c>
      <c r="J42680" s="35">
        <v>54</v>
      </c>
      <c r="K42680" s="35">
        <v>1</v>
      </c>
      <c r="L42680" s="36">
        <v>1.8518518518518517E-2</v>
      </c>
      <c r="M42680" s="35" t="s">
        <v>455</v>
      </c>
      <c r="N42680" s="39">
        <v>1514.3017516030538</v>
      </c>
      <c r="O42680" s="92">
        <v>45029</v>
      </c>
      <c r="P42680" s="92">
        <f t="shared" si="1523"/>
        <v>45011</v>
      </c>
      <c r="Q42680" s="92">
        <f t="shared" si="1524"/>
        <v>45024</v>
      </c>
    </row>
    <row r="42681" spans="1:17" x14ac:dyDescent="0.25">
      <c r="A42681" s="1" t="s">
        <v>570</v>
      </c>
      <c r="B42681" s="35" t="s">
        <v>449</v>
      </c>
      <c r="C42681" s="33">
        <v>924.00000166999996</v>
      </c>
      <c r="D42681" s="35">
        <v>128</v>
      </c>
      <c r="E42681" s="35">
        <v>0</v>
      </c>
      <c r="F42681" s="34">
        <v>0</v>
      </c>
      <c r="H42681" s="35" t="s">
        <v>459</v>
      </c>
      <c r="I42681" s="35">
        <v>4585</v>
      </c>
      <c r="J42681" s="35">
        <v>14</v>
      </c>
      <c r="K42681" s="35">
        <v>0</v>
      </c>
      <c r="L42681" s="36">
        <v>0</v>
      </c>
      <c r="M42681" s="35" t="s">
        <v>459</v>
      </c>
      <c r="N42681" s="39">
        <v>1515.151512413092</v>
      </c>
      <c r="O42681" s="92">
        <v>45029</v>
      </c>
      <c r="P42681" s="92">
        <f t="shared" si="1523"/>
        <v>45011</v>
      </c>
      <c r="Q42681" s="92">
        <f t="shared" si="1524"/>
        <v>45024</v>
      </c>
    </row>
    <row r="42682" spans="1:17" x14ac:dyDescent="0.25">
      <c r="A42682" s="1" t="s">
        <v>569</v>
      </c>
      <c r="B42682" s="35" t="s">
        <v>450</v>
      </c>
      <c r="C42682" s="33">
        <v>4978.9999809299998</v>
      </c>
      <c r="D42682" s="35">
        <v>1246</v>
      </c>
      <c r="E42682" s="35" t="s">
        <v>487</v>
      </c>
      <c r="F42682" s="34">
        <v>2.8691934807049222</v>
      </c>
      <c r="H42682" s="35" t="s">
        <v>455</v>
      </c>
      <c r="I42682" s="35">
        <v>45000</v>
      </c>
      <c r="J42682" s="35">
        <v>112</v>
      </c>
      <c r="K42682" s="35">
        <v>2</v>
      </c>
      <c r="L42682" s="36">
        <v>1.7857142857142856E-2</v>
      </c>
      <c r="M42682" s="35" t="s">
        <v>455</v>
      </c>
      <c r="N42682" s="39">
        <v>2249.447688872659</v>
      </c>
      <c r="O42682" s="92">
        <v>45029</v>
      </c>
      <c r="P42682" s="92">
        <f t="shared" si="1523"/>
        <v>45011</v>
      </c>
      <c r="Q42682" s="92">
        <f t="shared" si="1524"/>
        <v>45024</v>
      </c>
    </row>
    <row r="42683" spans="1:17" x14ac:dyDescent="0.25">
      <c r="A42683" s="1" t="s">
        <v>568</v>
      </c>
      <c r="B42683" s="35" t="s">
        <v>441</v>
      </c>
      <c r="C42683" s="33">
        <v>7876.9999923699997</v>
      </c>
      <c r="D42683" s="35">
        <v>1963</v>
      </c>
      <c r="E42683" s="35">
        <v>5</v>
      </c>
      <c r="F42683" s="34">
        <v>4.5339959056595287</v>
      </c>
      <c r="H42683" s="35" t="s">
        <v>474</v>
      </c>
      <c r="I42683" s="35">
        <v>38858</v>
      </c>
      <c r="J42683" s="35">
        <v>96</v>
      </c>
      <c r="K42683" s="35">
        <v>5</v>
      </c>
      <c r="L42683" s="36">
        <v>5.2083333333333336E-2</v>
      </c>
      <c r="M42683" s="35" t="s">
        <v>474</v>
      </c>
      <c r="N42683" s="39">
        <v>1218.7380994412813</v>
      </c>
      <c r="O42683" s="92">
        <v>45029</v>
      </c>
      <c r="P42683" s="92">
        <f t="shared" ref="P42683:P42715" si="1525">O42683-18</f>
        <v>45011</v>
      </c>
      <c r="Q42683" s="92">
        <f t="shared" ref="Q42683:Q42715" si="1526">O42683-5</f>
        <v>45024</v>
      </c>
    </row>
    <row r="42684" spans="1:17" x14ac:dyDescent="0.25">
      <c r="A42684" s="1" t="s">
        <v>567</v>
      </c>
      <c r="B42684" s="35" t="s">
        <v>443</v>
      </c>
      <c r="C42684" s="33">
        <v>7707.0000076300003</v>
      </c>
      <c r="D42684" s="35">
        <v>2192</v>
      </c>
      <c r="E42684" s="35">
        <v>5</v>
      </c>
      <c r="F42684" s="34">
        <v>4.6340061864445641</v>
      </c>
      <c r="H42684" s="35" t="s">
        <v>459</v>
      </c>
      <c r="I42684" s="35">
        <v>38625</v>
      </c>
      <c r="J42684" s="35">
        <v>77</v>
      </c>
      <c r="K42684" s="35">
        <v>6</v>
      </c>
      <c r="L42684" s="36">
        <v>7.792207792207792E-2</v>
      </c>
      <c r="M42684" s="35" t="s">
        <v>474</v>
      </c>
      <c r="N42684" s="39">
        <v>999.09173379744766</v>
      </c>
      <c r="O42684" s="92">
        <v>45029</v>
      </c>
      <c r="P42684" s="92">
        <f t="shared" si="1525"/>
        <v>45011</v>
      </c>
      <c r="Q42684" s="92">
        <f t="shared" si="1526"/>
        <v>45024</v>
      </c>
    </row>
    <row r="42685" spans="1:17" x14ac:dyDescent="0.25">
      <c r="A42685" s="1" t="s">
        <v>566</v>
      </c>
      <c r="B42685" s="35" t="s">
        <v>441</v>
      </c>
      <c r="C42685" s="33">
        <v>3832.9999847399999</v>
      </c>
      <c r="D42685" s="35">
        <v>1035</v>
      </c>
      <c r="E42685" s="35" t="s">
        <v>487</v>
      </c>
      <c r="F42685" s="34">
        <v>3.7270321791256968</v>
      </c>
      <c r="H42685" s="35" t="s">
        <v>474</v>
      </c>
      <c r="I42685" s="35">
        <v>22574</v>
      </c>
      <c r="J42685" s="35">
        <v>59</v>
      </c>
      <c r="K42685" s="35">
        <v>2</v>
      </c>
      <c r="L42685" s="36">
        <v>3.3898305084745763E-2</v>
      </c>
      <c r="M42685" s="35" t="s">
        <v>474</v>
      </c>
      <c r="N42685" s="39">
        <v>1539.2642899789128</v>
      </c>
      <c r="O42685" s="92">
        <v>45029</v>
      </c>
      <c r="P42685" s="92">
        <f t="shared" si="1525"/>
        <v>45011</v>
      </c>
      <c r="Q42685" s="92">
        <f t="shared" si="1526"/>
        <v>45024</v>
      </c>
    </row>
    <row r="42686" spans="1:17" x14ac:dyDescent="0.25">
      <c r="A42686" s="1" t="s">
        <v>565</v>
      </c>
      <c r="B42686" s="35" t="s">
        <v>450</v>
      </c>
      <c r="C42686" s="33">
        <v>4500.0000038099997</v>
      </c>
      <c r="D42686" s="35">
        <v>713</v>
      </c>
      <c r="E42686" s="35">
        <v>0</v>
      </c>
      <c r="F42686" s="34">
        <v>0</v>
      </c>
      <c r="H42686" s="35" t="s">
        <v>455</v>
      </c>
      <c r="I42686" s="35">
        <v>18137</v>
      </c>
      <c r="J42686" s="35">
        <v>71</v>
      </c>
      <c r="K42686" s="35">
        <v>0</v>
      </c>
      <c r="L42686" s="36">
        <v>0</v>
      </c>
      <c r="M42686" s="35" t="s">
        <v>455</v>
      </c>
      <c r="N42686" s="39">
        <v>1577.7777764419261</v>
      </c>
      <c r="O42686" s="92">
        <v>45029</v>
      </c>
      <c r="P42686" s="92">
        <f t="shared" si="1525"/>
        <v>45011</v>
      </c>
      <c r="Q42686" s="92">
        <f t="shared" si="1526"/>
        <v>45024</v>
      </c>
    </row>
    <row r="42687" spans="1:17" x14ac:dyDescent="0.25">
      <c r="A42687" s="1" t="s">
        <v>564</v>
      </c>
      <c r="B42687" s="35" t="s">
        <v>448</v>
      </c>
      <c r="C42687" s="33">
        <v>28835.000030520001</v>
      </c>
      <c r="D42687" s="35">
        <v>9461</v>
      </c>
      <c r="E42687" s="35">
        <v>13</v>
      </c>
      <c r="F42687" s="34">
        <v>3.2202927955213982</v>
      </c>
      <c r="H42687" s="35" t="s">
        <v>474</v>
      </c>
      <c r="I42687" s="35">
        <v>148171</v>
      </c>
      <c r="J42687" s="35">
        <v>487</v>
      </c>
      <c r="K42687" s="35">
        <v>13</v>
      </c>
      <c r="L42687" s="36">
        <v>2.6694045174537988E-2</v>
      </c>
      <c r="M42687" s="35" t="s">
        <v>474</v>
      </c>
      <c r="N42687" s="39">
        <v>1688.9197138357611</v>
      </c>
      <c r="O42687" s="92">
        <v>45029</v>
      </c>
      <c r="P42687" s="92">
        <f t="shared" si="1525"/>
        <v>45011</v>
      </c>
      <c r="Q42687" s="92">
        <f t="shared" si="1526"/>
        <v>45024</v>
      </c>
    </row>
    <row r="42688" spans="1:17" x14ac:dyDescent="0.25">
      <c r="A42688" s="1" t="s">
        <v>563</v>
      </c>
      <c r="B42688" s="35" t="s">
        <v>453</v>
      </c>
      <c r="C42688" s="33">
        <v>1343.0000066800001</v>
      </c>
      <c r="D42688" s="35">
        <v>230</v>
      </c>
      <c r="E42688" s="35">
        <v>0</v>
      </c>
      <c r="F42688" s="34">
        <v>0</v>
      </c>
      <c r="H42688" s="35" t="s">
        <v>459</v>
      </c>
      <c r="I42688" s="35">
        <v>6400</v>
      </c>
      <c r="J42688" s="35">
        <v>20</v>
      </c>
      <c r="K42688" s="35">
        <v>0</v>
      </c>
      <c r="L42688" s="36">
        <v>0</v>
      </c>
      <c r="M42688" s="35" t="s">
        <v>459</v>
      </c>
      <c r="N42688" s="39">
        <v>1489.2032688400016</v>
      </c>
      <c r="O42688" s="92">
        <v>45029</v>
      </c>
      <c r="P42688" s="92">
        <f t="shared" si="1525"/>
        <v>45011</v>
      </c>
      <c r="Q42688" s="92">
        <f t="shared" si="1526"/>
        <v>45024</v>
      </c>
    </row>
    <row r="42689" spans="1:17" x14ac:dyDescent="0.25">
      <c r="A42689" s="1" t="s">
        <v>562</v>
      </c>
      <c r="B42689" s="35" t="s">
        <v>451</v>
      </c>
      <c r="C42689" s="33">
        <v>3554.9999904599999</v>
      </c>
      <c r="D42689" s="35">
        <v>501</v>
      </c>
      <c r="E42689" s="35" t="s">
        <v>487</v>
      </c>
      <c r="F42689" s="34">
        <v>2.0092425209635207</v>
      </c>
      <c r="H42689" s="35" t="s">
        <v>455</v>
      </c>
      <c r="I42689" s="35">
        <v>11438</v>
      </c>
      <c r="J42689" s="35">
        <v>29</v>
      </c>
      <c r="K42689" s="35">
        <v>1</v>
      </c>
      <c r="L42689" s="36">
        <v>3.4482758620689655E-2</v>
      </c>
      <c r="M42689" s="35" t="s">
        <v>455</v>
      </c>
      <c r="N42689" s="39">
        <v>815.75246351118949</v>
      </c>
      <c r="O42689" s="92">
        <v>45029</v>
      </c>
      <c r="P42689" s="92">
        <f t="shared" si="1525"/>
        <v>45011</v>
      </c>
      <c r="Q42689" s="92">
        <f t="shared" si="1526"/>
        <v>45024</v>
      </c>
    </row>
    <row r="42690" spans="1:17" x14ac:dyDescent="0.25">
      <c r="A42690" s="1" t="s">
        <v>561</v>
      </c>
      <c r="B42690" s="35" t="s">
        <v>441</v>
      </c>
      <c r="C42690" s="33">
        <v>21566.999938960002</v>
      </c>
      <c r="D42690" s="35">
        <v>4950</v>
      </c>
      <c r="E42690" s="35" t="s">
        <v>487</v>
      </c>
      <c r="F42690" s="34">
        <v>1.3247752887417283</v>
      </c>
      <c r="H42690" s="35" t="s">
        <v>474</v>
      </c>
      <c r="I42690" s="35">
        <v>119808</v>
      </c>
      <c r="J42690" s="35">
        <v>154</v>
      </c>
      <c r="K42690" s="35">
        <v>4</v>
      </c>
      <c r="L42690" s="36">
        <v>2.5974025974025976E-2</v>
      </c>
      <c r="M42690" s="35" t="s">
        <v>474</v>
      </c>
      <c r="N42690" s="39">
        <v>714.05388063179157</v>
      </c>
      <c r="O42690" s="92">
        <v>45029</v>
      </c>
      <c r="P42690" s="92">
        <f t="shared" si="1525"/>
        <v>45011</v>
      </c>
      <c r="Q42690" s="92">
        <f t="shared" si="1526"/>
        <v>45024</v>
      </c>
    </row>
    <row r="42691" spans="1:17" x14ac:dyDescent="0.25">
      <c r="A42691" s="1" t="s">
        <v>560</v>
      </c>
      <c r="B42691" s="35" t="s">
        <v>448</v>
      </c>
      <c r="C42691" s="33">
        <v>40834</v>
      </c>
      <c r="D42691" s="35">
        <v>11405</v>
      </c>
      <c r="E42691" s="35">
        <v>16</v>
      </c>
      <c r="F42691" s="34">
        <v>2.7987881247419866</v>
      </c>
      <c r="H42691" s="35" t="s">
        <v>455</v>
      </c>
      <c r="I42691" s="35">
        <v>204950</v>
      </c>
      <c r="J42691" s="35">
        <v>637</v>
      </c>
      <c r="K42691" s="35">
        <v>17</v>
      </c>
      <c r="L42691" s="36">
        <v>2.6687598116169546E-2</v>
      </c>
      <c r="M42691" s="35" t="s">
        <v>455</v>
      </c>
      <c r="N42691" s="39">
        <v>1559.9745310280648</v>
      </c>
      <c r="O42691" s="92">
        <v>45029</v>
      </c>
      <c r="P42691" s="92">
        <f t="shared" si="1525"/>
        <v>45011</v>
      </c>
      <c r="Q42691" s="92">
        <f t="shared" si="1526"/>
        <v>45024</v>
      </c>
    </row>
    <row r="42692" spans="1:17" x14ac:dyDescent="0.25">
      <c r="A42692" s="1" t="s">
        <v>559</v>
      </c>
      <c r="B42692" s="35" t="s">
        <v>446</v>
      </c>
      <c r="C42692" s="33">
        <v>24642.999954219998</v>
      </c>
      <c r="D42692" s="35">
        <v>5500</v>
      </c>
      <c r="E42692" s="35">
        <v>15</v>
      </c>
      <c r="F42692" s="34">
        <v>4.3478008903907588</v>
      </c>
      <c r="H42692" s="35" t="s">
        <v>459</v>
      </c>
      <c r="I42692" s="35">
        <v>101421</v>
      </c>
      <c r="J42692" s="35">
        <v>238</v>
      </c>
      <c r="K42692" s="35">
        <v>17</v>
      </c>
      <c r="L42692" s="36">
        <v>7.1428571428571425E-2</v>
      </c>
      <c r="M42692" s="35" t="s">
        <v>455</v>
      </c>
      <c r="N42692" s="39">
        <v>965.79150445213395</v>
      </c>
      <c r="O42692" s="92">
        <v>45029</v>
      </c>
      <c r="P42692" s="92">
        <f t="shared" si="1525"/>
        <v>45011</v>
      </c>
      <c r="Q42692" s="92">
        <f t="shared" si="1526"/>
        <v>45024</v>
      </c>
    </row>
    <row r="42693" spans="1:17" x14ac:dyDescent="0.25">
      <c r="A42693" s="1" t="s">
        <v>558</v>
      </c>
      <c r="B42693" s="35" t="s">
        <v>447</v>
      </c>
      <c r="C42693" s="33">
        <v>1622.0000124000001</v>
      </c>
      <c r="D42693" s="35">
        <v>239</v>
      </c>
      <c r="E42693" s="35">
        <v>0</v>
      </c>
      <c r="F42693" s="34">
        <v>0</v>
      </c>
      <c r="H42693" s="35" t="s">
        <v>459</v>
      </c>
      <c r="I42693" s="35">
        <v>4127</v>
      </c>
      <c r="J42693" s="35">
        <v>15</v>
      </c>
      <c r="K42693" s="35">
        <v>0</v>
      </c>
      <c r="L42693" s="36">
        <v>0</v>
      </c>
      <c r="M42693" s="35" t="s">
        <v>459</v>
      </c>
      <c r="N42693" s="39">
        <v>924.7842099461626</v>
      </c>
      <c r="O42693" s="92">
        <v>45029</v>
      </c>
      <c r="P42693" s="92">
        <f t="shared" si="1525"/>
        <v>45011</v>
      </c>
      <c r="Q42693" s="92">
        <f t="shared" si="1526"/>
        <v>45024</v>
      </c>
    </row>
    <row r="42694" spans="1:17" x14ac:dyDescent="0.25">
      <c r="A42694" s="1" t="s">
        <v>557</v>
      </c>
      <c r="B42694" s="35" t="s">
        <v>441</v>
      </c>
      <c r="C42694" s="33">
        <v>8213.0001106300006</v>
      </c>
      <c r="D42694" s="35">
        <v>2032</v>
      </c>
      <c r="E42694" s="35" t="s">
        <v>487</v>
      </c>
      <c r="F42694" s="34">
        <v>2.6091039985299225</v>
      </c>
      <c r="H42694" s="35" t="s">
        <v>474</v>
      </c>
      <c r="I42694" s="35">
        <v>31274</v>
      </c>
      <c r="J42694" s="35">
        <v>80</v>
      </c>
      <c r="K42694" s="35">
        <v>3</v>
      </c>
      <c r="L42694" s="36">
        <v>3.7499999999999999E-2</v>
      </c>
      <c r="M42694" s="35" t="s">
        <v>455</v>
      </c>
      <c r="N42694" s="39">
        <v>974.06549278450439</v>
      </c>
      <c r="O42694" s="92">
        <v>45029</v>
      </c>
      <c r="P42694" s="92">
        <f t="shared" si="1525"/>
        <v>45011</v>
      </c>
      <c r="Q42694" s="92">
        <f t="shared" si="1526"/>
        <v>45024</v>
      </c>
    </row>
    <row r="42695" spans="1:17" x14ac:dyDescent="0.25">
      <c r="A42695" s="1" t="s">
        <v>556</v>
      </c>
      <c r="B42695" s="35" t="s">
        <v>446</v>
      </c>
      <c r="C42695" s="33">
        <v>11850.99994659</v>
      </c>
      <c r="D42695" s="35">
        <v>2277</v>
      </c>
      <c r="E42695" s="35">
        <v>7</v>
      </c>
      <c r="F42695" s="34">
        <v>4.2190532634663436</v>
      </c>
      <c r="H42695" s="35" t="s">
        <v>455</v>
      </c>
      <c r="I42695" s="35">
        <v>105842</v>
      </c>
      <c r="J42695" s="35">
        <v>208</v>
      </c>
      <c r="K42695" s="35">
        <v>11</v>
      </c>
      <c r="L42695" s="36">
        <v>5.2884615384615384E-2</v>
      </c>
      <c r="M42695" s="35" t="s">
        <v>474</v>
      </c>
      <c r="N42695" s="39">
        <v>1755.1261576019988</v>
      </c>
      <c r="O42695" s="92">
        <v>45029</v>
      </c>
      <c r="P42695" s="92">
        <f t="shared" si="1525"/>
        <v>45011</v>
      </c>
      <c r="Q42695" s="92">
        <f t="shared" si="1526"/>
        <v>45024</v>
      </c>
    </row>
    <row r="42696" spans="1:17" x14ac:dyDescent="0.25">
      <c r="A42696" s="1" t="s">
        <v>555</v>
      </c>
      <c r="B42696" s="35" t="s">
        <v>452</v>
      </c>
      <c r="C42696" s="33">
        <v>16339.00006104</v>
      </c>
      <c r="D42696" s="35">
        <v>4683</v>
      </c>
      <c r="E42696" s="35">
        <v>5</v>
      </c>
      <c r="F42696" s="34">
        <v>2.185830563734783</v>
      </c>
      <c r="H42696" s="35" t="s">
        <v>455</v>
      </c>
      <c r="I42696" s="35">
        <v>64985</v>
      </c>
      <c r="J42696" s="35">
        <v>102</v>
      </c>
      <c r="K42696" s="35">
        <v>5</v>
      </c>
      <c r="L42696" s="36">
        <v>4.9019607843137254E-2</v>
      </c>
      <c r="M42696" s="35" t="s">
        <v>455</v>
      </c>
      <c r="N42696" s="39">
        <v>624.27320900265397</v>
      </c>
      <c r="O42696" s="92">
        <v>45029</v>
      </c>
      <c r="P42696" s="92">
        <f t="shared" si="1525"/>
        <v>45011</v>
      </c>
      <c r="Q42696" s="92">
        <f t="shared" si="1526"/>
        <v>45024</v>
      </c>
    </row>
    <row r="42697" spans="1:17" x14ac:dyDescent="0.25">
      <c r="A42697" s="1" t="s">
        <v>554</v>
      </c>
      <c r="B42697" s="35" t="s">
        <v>444</v>
      </c>
      <c r="C42697" s="33">
        <v>16265.999969480001</v>
      </c>
      <c r="D42697" s="35">
        <v>3443</v>
      </c>
      <c r="E42697" s="35" t="s">
        <v>487</v>
      </c>
      <c r="F42697" s="34">
        <v>0.87825613626697774</v>
      </c>
      <c r="H42697" s="35" t="s">
        <v>455</v>
      </c>
      <c r="I42697" s="35">
        <v>85455</v>
      </c>
      <c r="J42697" s="35">
        <v>215</v>
      </c>
      <c r="K42697" s="35">
        <v>7</v>
      </c>
      <c r="L42697" s="36">
        <v>3.255813953488372E-2</v>
      </c>
      <c r="M42697" s="35" t="s">
        <v>455</v>
      </c>
      <c r="N42697" s="39">
        <v>1321.7754850818017</v>
      </c>
      <c r="O42697" s="92">
        <v>45029</v>
      </c>
      <c r="P42697" s="92">
        <f t="shared" si="1525"/>
        <v>45011</v>
      </c>
      <c r="Q42697" s="92">
        <f t="shared" si="1526"/>
        <v>45024</v>
      </c>
    </row>
    <row r="42698" spans="1:17" x14ac:dyDescent="0.25">
      <c r="A42698" s="1" t="s">
        <v>553</v>
      </c>
      <c r="B42698" s="35" t="s">
        <v>444</v>
      </c>
      <c r="C42698" s="33">
        <v>57436.999694819999</v>
      </c>
      <c r="D42698" s="35">
        <v>15214</v>
      </c>
      <c r="E42698" s="35">
        <v>27</v>
      </c>
      <c r="F42698" s="34">
        <v>3.3577161739270975</v>
      </c>
      <c r="H42698" s="35" t="s">
        <v>474</v>
      </c>
      <c r="I42698" s="35">
        <v>277609</v>
      </c>
      <c r="J42698" s="35">
        <v>978</v>
      </c>
      <c r="K42698" s="35">
        <v>32</v>
      </c>
      <c r="L42698" s="36">
        <v>3.2719836400817999E-2</v>
      </c>
      <c r="M42698" s="35" t="s">
        <v>474</v>
      </c>
      <c r="N42698" s="39">
        <v>1702.7351797559193</v>
      </c>
      <c r="O42698" s="92">
        <v>45029</v>
      </c>
      <c r="P42698" s="92">
        <f t="shared" si="1525"/>
        <v>45011</v>
      </c>
      <c r="Q42698" s="92">
        <f t="shared" si="1526"/>
        <v>45024</v>
      </c>
    </row>
    <row r="42699" spans="1:17" x14ac:dyDescent="0.25">
      <c r="A42699" s="1" t="s">
        <v>552</v>
      </c>
      <c r="B42699" s="35" t="s">
        <v>449</v>
      </c>
      <c r="C42699" s="33">
        <v>1606.99999619</v>
      </c>
      <c r="D42699" s="35">
        <v>215</v>
      </c>
      <c r="E42699" s="35" t="s">
        <v>487</v>
      </c>
      <c r="F42699" s="34">
        <v>4.4448395518307287</v>
      </c>
      <c r="H42699" s="35" t="s">
        <v>474</v>
      </c>
      <c r="I42699" s="35">
        <v>5129</v>
      </c>
      <c r="J42699" s="35">
        <v>5</v>
      </c>
      <c r="K42699" s="35">
        <v>1</v>
      </c>
      <c r="L42699" s="36">
        <v>0.2</v>
      </c>
      <c r="M42699" s="35" t="s">
        <v>474</v>
      </c>
      <c r="N42699" s="39">
        <v>311.13876862815101</v>
      </c>
      <c r="O42699" s="92">
        <v>45029</v>
      </c>
      <c r="P42699" s="92">
        <f t="shared" si="1525"/>
        <v>45011</v>
      </c>
      <c r="Q42699" s="92">
        <f t="shared" si="1526"/>
        <v>45024</v>
      </c>
    </row>
    <row r="42700" spans="1:17" x14ac:dyDescent="0.25">
      <c r="A42700" s="1" t="s">
        <v>551</v>
      </c>
      <c r="B42700" s="35" t="s">
        <v>443</v>
      </c>
      <c r="C42700" s="33">
        <v>15121.00005341</v>
      </c>
      <c r="D42700" s="35">
        <v>4067</v>
      </c>
      <c r="E42700" s="35">
        <v>5</v>
      </c>
      <c r="F42700" s="34">
        <v>2.3618997148427119</v>
      </c>
      <c r="H42700" s="35" t="s">
        <v>459</v>
      </c>
      <c r="I42700" s="35">
        <v>63882</v>
      </c>
      <c r="J42700" s="35">
        <v>217</v>
      </c>
      <c r="K42700" s="35">
        <v>5</v>
      </c>
      <c r="L42700" s="36">
        <v>2.3041474654377881E-2</v>
      </c>
      <c r="M42700" s="35" t="s">
        <v>459</v>
      </c>
      <c r="N42700" s="39">
        <v>1435.0902667384319</v>
      </c>
      <c r="O42700" s="92">
        <v>45029</v>
      </c>
      <c r="P42700" s="92">
        <f t="shared" si="1525"/>
        <v>45011</v>
      </c>
      <c r="Q42700" s="92">
        <f t="shared" si="1526"/>
        <v>45024</v>
      </c>
    </row>
    <row r="42701" spans="1:17" x14ac:dyDescent="0.25">
      <c r="A42701" s="1" t="s">
        <v>550</v>
      </c>
      <c r="B42701" s="35" t="s">
        <v>448</v>
      </c>
      <c r="C42701" s="33">
        <v>14612.99995422</v>
      </c>
      <c r="D42701" s="35">
        <v>5245</v>
      </c>
      <c r="E42701" s="35">
        <v>11</v>
      </c>
      <c r="F42701" s="34">
        <v>5.3768171366303479</v>
      </c>
      <c r="H42701" s="35" t="s">
        <v>459</v>
      </c>
      <c r="I42701" s="35">
        <v>108888</v>
      </c>
      <c r="J42701" s="35">
        <v>298</v>
      </c>
      <c r="K42701" s="35">
        <v>11</v>
      </c>
      <c r="L42701" s="36">
        <v>3.6912751677852351E-2</v>
      </c>
      <c r="M42701" s="35" t="s">
        <v>474</v>
      </c>
      <c r="N42701" s="39">
        <v>2039.280099456528</v>
      </c>
      <c r="O42701" s="92">
        <v>45029</v>
      </c>
      <c r="P42701" s="92">
        <f t="shared" si="1525"/>
        <v>45011</v>
      </c>
      <c r="Q42701" s="92">
        <f t="shared" si="1526"/>
        <v>45024</v>
      </c>
    </row>
    <row r="42702" spans="1:17" x14ac:dyDescent="0.25">
      <c r="A42702" s="1" t="s">
        <v>549</v>
      </c>
      <c r="B42702" s="35" t="s">
        <v>447</v>
      </c>
      <c r="C42702" s="33">
        <v>2503.9999923700002</v>
      </c>
      <c r="D42702" s="35">
        <v>534</v>
      </c>
      <c r="E42702" s="35" t="s">
        <v>487</v>
      </c>
      <c r="F42702" s="34">
        <v>5.7051574797302864</v>
      </c>
      <c r="H42702" s="35" t="s">
        <v>474</v>
      </c>
      <c r="I42702" s="35">
        <v>22436</v>
      </c>
      <c r="J42702" s="35">
        <v>41</v>
      </c>
      <c r="K42702" s="35">
        <v>2</v>
      </c>
      <c r="L42702" s="36">
        <v>4.878048780487805E-2</v>
      </c>
      <c r="M42702" s="35" t="s">
        <v>474</v>
      </c>
      <c r="N42702" s="39">
        <v>1637.3801966825922</v>
      </c>
      <c r="O42702" s="92">
        <v>45029</v>
      </c>
      <c r="P42702" s="92">
        <f t="shared" si="1525"/>
        <v>45011</v>
      </c>
      <c r="Q42702" s="92">
        <f t="shared" si="1526"/>
        <v>45024</v>
      </c>
    </row>
    <row r="42703" spans="1:17" x14ac:dyDescent="0.25">
      <c r="A42703" s="1" t="s">
        <v>548</v>
      </c>
      <c r="B42703" s="35" t="s">
        <v>453</v>
      </c>
      <c r="C42703" s="33">
        <v>7512.9999694799999</v>
      </c>
      <c r="D42703" s="35">
        <v>2042</v>
      </c>
      <c r="E42703" s="35" t="s">
        <v>487</v>
      </c>
      <c r="F42703" s="34">
        <v>3.8029320760673579</v>
      </c>
      <c r="H42703" s="35" t="s">
        <v>455</v>
      </c>
      <c r="I42703" s="35">
        <v>209009</v>
      </c>
      <c r="J42703" s="35">
        <v>121</v>
      </c>
      <c r="K42703" s="35">
        <v>5</v>
      </c>
      <c r="L42703" s="36">
        <v>4.1322314049586778E-2</v>
      </c>
      <c r="M42703" s="35" t="s">
        <v>455</v>
      </c>
      <c r="N42703" s="39">
        <v>1610.5417342145261</v>
      </c>
      <c r="O42703" s="92">
        <v>45029</v>
      </c>
      <c r="P42703" s="92">
        <f t="shared" si="1525"/>
        <v>45011</v>
      </c>
      <c r="Q42703" s="92">
        <f t="shared" si="1526"/>
        <v>45024</v>
      </c>
    </row>
    <row r="42704" spans="1:17" x14ac:dyDescent="0.25">
      <c r="A42704" s="1" t="s">
        <v>547</v>
      </c>
      <c r="B42704" s="35" t="s">
        <v>446</v>
      </c>
      <c r="C42704" s="33">
        <v>23349.00012207</v>
      </c>
      <c r="D42704" s="35">
        <v>6537</v>
      </c>
      <c r="E42704" s="35">
        <v>10</v>
      </c>
      <c r="F42704" s="34">
        <v>3.0591704593403786</v>
      </c>
      <c r="H42704" s="35" t="s">
        <v>474</v>
      </c>
      <c r="I42704" s="35">
        <v>117776</v>
      </c>
      <c r="J42704" s="35">
        <v>237</v>
      </c>
      <c r="K42704" s="35">
        <v>11</v>
      </c>
      <c r="L42704" s="36">
        <v>4.6413502109704644E-2</v>
      </c>
      <c r="M42704" s="35" t="s">
        <v>474</v>
      </c>
      <c r="N42704" s="39">
        <v>1015.0327584091375</v>
      </c>
      <c r="O42704" s="92">
        <v>45029</v>
      </c>
      <c r="P42704" s="92">
        <f t="shared" si="1525"/>
        <v>45011</v>
      </c>
      <c r="Q42704" s="92">
        <f t="shared" si="1526"/>
        <v>45024</v>
      </c>
    </row>
    <row r="42705" spans="1:17" x14ac:dyDescent="0.25">
      <c r="A42705" s="1" t="s">
        <v>546</v>
      </c>
      <c r="B42705" s="35" t="s">
        <v>441</v>
      </c>
      <c r="C42705" s="33">
        <v>10364.000030519999</v>
      </c>
      <c r="D42705" s="35">
        <v>2800</v>
      </c>
      <c r="E42705" s="35" t="s">
        <v>487</v>
      </c>
      <c r="F42705" s="34">
        <v>0.68919887319787665</v>
      </c>
      <c r="H42705" s="35" t="s">
        <v>455</v>
      </c>
      <c r="I42705" s="35">
        <v>44399</v>
      </c>
      <c r="J42705" s="35">
        <v>85</v>
      </c>
      <c r="K42705" s="35">
        <v>1</v>
      </c>
      <c r="L42705" s="36">
        <v>1.1764705882352941E-2</v>
      </c>
      <c r="M42705" s="35" t="s">
        <v>455</v>
      </c>
      <c r="N42705" s="39">
        <v>820.14665910547319</v>
      </c>
      <c r="O42705" s="92">
        <v>45029</v>
      </c>
      <c r="P42705" s="92">
        <f t="shared" si="1525"/>
        <v>45011</v>
      </c>
      <c r="Q42705" s="92">
        <f t="shared" si="1526"/>
        <v>45024</v>
      </c>
    </row>
    <row r="42706" spans="1:17" x14ac:dyDescent="0.25">
      <c r="A42706" s="1" t="s">
        <v>545</v>
      </c>
      <c r="B42706" s="35" t="s">
        <v>446</v>
      </c>
      <c r="C42706" s="33">
        <v>22969.999908450001</v>
      </c>
      <c r="D42706" s="35">
        <v>5299</v>
      </c>
      <c r="E42706" s="35">
        <v>14</v>
      </c>
      <c r="F42706" s="34">
        <v>4.3535045885312726</v>
      </c>
      <c r="H42706" s="35" t="s">
        <v>474</v>
      </c>
      <c r="I42706" s="35">
        <v>173697</v>
      </c>
      <c r="J42706" s="35">
        <v>333</v>
      </c>
      <c r="K42706" s="35">
        <v>16</v>
      </c>
      <c r="L42706" s="36">
        <v>4.8048048048048048E-2</v>
      </c>
      <c r="M42706" s="35" t="s">
        <v>474</v>
      </c>
      <c r="N42706" s="39">
        <v>1449.7170279809141</v>
      </c>
      <c r="O42706" s="92">
        <v>45029</v>
      </c>
      <c r="P42706" s="92">
        <f t="shared" si="1525"/>
        <v>45011</v>
      </c>
      <c r="Q42706" s="92">
        <f t="shared" si="1526"/>
        <v>45024</v>
      </c>
    </row>
    <row r="42707" spans="1:17" x14ac:dyDescent="0.25">
      <c r="A42707" s="1" t="s">
        <v>544</v>
      </c>
      <c r="B42707" s="35" t="s">
        <v>453</v>
      </c>
      <c r="C42707" s="33">
        <v>831.00000380999995</v>
      </c>
      <c r="D42707" s="35">
        <v>148</v>
      </c>
      <c r="E42707" s="35">
        <v>0</v>
      </c>
      <c r="F42707" s="34">
        <v>0</v>
      </c>
      <c r="H42707" s="35" t="s">
        <v>459</v>
      </c>
      <c r="I42707" s="35">
        <v>2860</v>
      </c>
      <c r="J42707" s="35">
        <v>8</v>
      </c>
      <c r="K42707" s="35">
        <v>0</v>
      </c>
      <c r="L42707" s="36">
        <v>0</v>
      </c>
      <c r="M42707" s="35" t="s">
        <v>459</v>
      </c>
      <c r="N42707" s="39">
        <v>962.69554311929005</v>
      </c>
      <c r="O42707" s="92">
        <v>45029</v>
      </c>
      <c r="P42707" s="92">
        <f t="shared" si="1525"/>
        <v>45011</v>
      </c>
      <c r="Q42707" s="92">
        <f t="shared" si="1526"/>
        <v>45024</v>
      </c>
    </row>
    <row r="42708" spans="1:17" x14ac:dyDescent="0.25">
      <c r="A42708" s="1" t="s">
        <v>543</v>
      </c>
      <c r="B42708" s="35" t="s">
        <v>442</v>
      </c>
      <c r="C42708" s="33">
        <v>19315.999755860001</v>
      </c>
      <c r="D42708" s="35">
        <v>6355</v>
      </c>
      <c r="E42708" s="35">
        <v>16</v>
      </c>
      <c r="F42708" s="34">
        <v>5.9166346930110523</v>
      </c>
      <c r="H42708" s="35" t="s">
        <v>474</v>
      </c>
      <c r="I42708" s="35">
        <v>138816</v>
      </c>
      <c r="J42708" s="35">
        <v>284</v>
      </c>
      <c r="K42708" s="35">
        <v>20</v>
      </c>
      <c r="L42708" s="36">
        <v>7.0422535211267609E-2</v>
      </c>
      <c r="M42708" s="35" t="s">
        <v>474</v>
      </c>
      <c r="N42708" s="39">
        <v>1470.2837212132465</v>
      </c>
      <c r="O42708" s="92">
        <v>45029</v>
      </c>
      <c r="P42708" s="92">
        <f t="shared" si="1525"/>
        <v>45011</v>
      </c>
      <c r="Q42708" s="92">
        <f t="shared" si="1526"/>
        <v>45024</v>
      </c>
    </row>
    <row r="42709" spans="1:17" x14ac:dyDescent="0.25">
      <c r="A42709" s="1" t="s">
        <v>542</v>
      </c>
      <c r="B42709" s="35" t="s">
        <v>446</v>
      </c>
      <c r="C42709" s="33">
        <v>40875.999969479999</v>
      </c>
      <c r="D42709" s="35">
        <v>12815</v>
      </c>
      <c r="E42709" s="35">
        <v>17</v>
      </c>
      <c r="F42709" s="34">
        <v>2.9706569018308033</v>
      </c>
      <c r="H42709" s="35" t="s">
        <v>455</v>
      </c>
      <c r="I42709" s="35">
        <v>239557</v>
      </c>
      <c r="J42709" s="35">
        <v>1117</v>
      </c>
      <c r="K42709" s="35">
        <v>17</v>
      </c>
      <c r="L42709" s="36">
        <v>1.521933751119069E-2</v>
      </c>
      <c r="M42709" s="35" t="s">
        <v>455</v>
      </c>
      <c r="N42709" s="39">
        <v>2732.6548606370638</v>
      </c>
      <c r="O42709" s="92">
        <v>45029</v>
      </c>
      <c r="P42709" s="92">
        <f t="shared" si="1525"/>
        <v>45011</v>
      </c>
      <c r="Q42709" s="92">
        <f t="shared" si="1526"/>
        <v>45024</v>
      </c>
    </row>
    <row r="42710" spans="1:17" x14ac:dyDescent="0.25">
      <c r="A42710" s="1" t="s">
        <v>441</v>
      </c>
      <c r="B42710" s="35" t="s">
        <v>441</v>
      </c>
      <c r="C42710" s="33">
        <v>206518.00097656</v>
      </c>
      <c r="D42710" s="35">
        <v>67391</v>
      </c>
      <c r="E42710" s="35">
        <v>86</v>
      </c>
      <c r="F42710" s="34">
        <v>2.9744899300833167</v>
      </c>
      <c r="H42710" s="35" t="s">
        <v>455</v>
      </c>
      <c r="I42710" s="35">
        <v>2112932</v>
      </c>
      <c r="J42710" s="35">
        <v>2323</v>
      </c>
      <c r="K42710" s="35">
        <v>90</v>
      </c>
      <c r="L42710" s="36">
        <v>3.8743004735256131E-2</v>
      </c>
      <c r="M42710" s="35" t="s">
        <v>474</v>
      </c>
      <c r="N42710" s="39">
        <v>1124.8414128624374</v>
      </c>
      <c r="O42710" s="92">
        <v>45029</v>
      </c>
      <c r="P42710" s="92">
        <f t="shared" si="1525"/>
        <v>45011</v>
      </c>
      <c r="Q42710" s="92">
        <f t="shared" si="1526"/>
        <v>45024</v>
      </c>
    </row>
    <row r="42711" spans="1:17" x14ac:dyDescent="0.25">
      <c r="A42711" s="1" t="s">
        <v>541</v>
      </c>
      <c r="B42711" s="35" t="s">
        <v>447</v>
      </c>
      <c r="C42711" s="33">
        <v>1193.0000061999999</v>
      </c>
      <c r="D42711" s="35">
        <v>159</v>
      </c>
      <c r="E42711" s="35" t="s">
        <v>487</v>
      </c>
      <c r="F42711" s="34">
        <v>5.9873068782362457</v>
      </c>
      <c r="H42711" s="35" t="s">
        <v>455</v>
      </c>
      <c r="I42711" s="35">
        <v>5135</v>
      </c>
      <c r="J42711" s="35">
        <v>13</v>
      </c>
      <c r="K42711" s="35">
        <v>1</v>
      </c>
      <c r="L42711" s="36">
        <v>7.6923076923076927E-2</v>
      </c>
      <c r="M42711" s="35" t="s">
        <v>455</v>
      </c>
      <c r="N42711" s="39">
        <v>1089.6898518389967</v>
      </c>
      <c r="O42711" s="92">
        <v>45029</v>
      </c>
      <c r="P42711" s="92">
        <f t="shared" si="1525"/>
        <v>45011</v>
      </c>
      <c r="Q42711" s="92">
        <f t="shared" si="1526"/>
        <v>45024</v>
      </c>
    </row>
    <row r="42712" spans="1:17" x14ac:dyDescent="0.25">
      <c r="A42712" s="1" t="s">
        <v>540</v>
      </c>
      <c r="B42712" s="35" t="s">
        <v>444</v>
      </c>
      <c r="C42712" s="33">
        <v>12178.000022890001</v>
      </c>
      <c r="D42712" s="35">
        <v>2955</v>
      </c>
      <c r="E42712" s="35">
        <v>6</v>
      </c>
      <c r="F42712" s="34">
        <v>3.5192267019697616</v>
      </c>
      <c r="H42712" s="35" t="s">
        <v>474</v>
      </c>
      <c r="I42712" s="35">
        <v>68216</v>
      </c>
      <c r="J42712" s="35">
        <v>172</v>
      </c>
      <c r="K42712" s="35">
        <v>7</v>
      </c>
      <c r="L42712" s="36">
        <v>4.0697674418604654E-2</v>
      </c>
      <c r="M42712" s="35" t="s">
        <v>474</v>
      </c>
      <c r="N42712" s="39">
        <v>1412.3829830571976</v>
      </c>
      <c r="O42712" s="92">
        <v>45029</v>
      </c>
      <c r="P42712" s="92">
        <f t="shared" si="1525"/>
        <v>45011</v>
      </c>
      <c r="Q42712" s="92">
        <f t="shared" si="1526"/>
        <v>45024</v>
      </c>
    </row>
    <row r="42713" spans="1:17" x14ac:dyDescent="0.25">
      <c r="A42713" s="1" t="s">
        <v>539</v>
      </c>
      <c r="B42713" s="35" t="s">
        <v>454</v>
      </c>
      <c r="C42713" s="33">
        <v>25022.999694819999</v>
      </c>
      <c r="D42713" s="35">
        <v>6084</v>
      </c>
      <c r="E42713" s="35">
        <v>29</v>
      </c>
      <c r="F42713" s="34">
        <v>8.2780985361134665</v>
      </c>
      <c r="H42713" s="35" t="s">
        <v>474</v>
      </c>
      <c r="I42713" s="35">
        <v>106370</v>
      </c>
      <c r="J42713" s="35">
        <v>543</v>
      </c>
      <c r="K42713" s="35">
        <v>36</v>
      </c>
      <c r="L42713" s="36">
        <v>6.6298342541436461E-2</v>
      </c>
      <c r="M42713" s="35" t="s">
        <v>474</v>
      </c>
      <c r="N42713" s="39">
        <v>2170.0036231563645</v>
      </c>
      <c r="O42713" s="92">
        <v>45029</v>
      </c>
      <c r="P42713" s="92">
        <f t="shared" si="1525"/>
        <v>45011</v>
      </c>
      <c r="Q42713" s="92">
        <f t="shared" si="1526"/>
        <v>45024</v>
      </c>
    </row>
    <row r="42714" spans="1:17" x14ac:dyDescent="0.25">
      <c r="A42714" s="1" t="s">
        <v>37</v>
      </c>
      <c r="B42714" s="35" t="s">
        <v>884</v>
      </c>
      <c r="C42714" s="33">
        <v>7029916.9969439041</v>
      </c>
      <c r="D42714" s="35">
        <v>2034528</v>
      </c>
      <c r="E42714" s="35">
        <v>3294</v>
      </c>
      <c r="F42714" s="34">
        <v>3.3469202322889715</v>
      </c>
      <c r="H42714" s="35" t="s">
        <v>455</v>
      </c>
      <c r="I42714" s="35">
        <v>49912425</v>
      </c>
      <c r="J42714" s="35">
        <v>103281</v>
      </c>
      <c r="K42714" s="35">
        <v>3822</v>
      </c>
      <c r="L42714" s="36">
        <v>3.7005838440758707E-2</v>
      </c>
      <c r="M42714" s="35" t="s">
        <v>455</v>
      </c>
      <c r="N42714" s="39">
        <v>1469.1638613215357</v>
      </c>
      <c r="O42714" s="92">
        <v>45029</v>
      </c>
      <c r="P42714" s="92">
        <f t="shared" si="1525"/>
        <v>45011</v>
      </c>
      <c r="Q42714" s="92">
        <f t="shared" si="1526"/>
        <v>45024</v>
      </c>
    </row>
    <row r="42715" spans="1:17" x14ac:dyDescent="0.25">
      <c r="A42715" s="1" t="s">
        <v>881</v>
      </c>
      <c r="B42715" s="35" t="s">
        <v>443</v>
      </c>
      <c r="C42715" s="33">
        <v>17062.000099180001</v>
      </c>
      <c r="D42715" s="35">
        <v>4823</v>
      </c>
      <c r="E42715" s="35" t="s">
        <v>487</v>
      </c>
      <c r="F42715" s="34">
        <v>0.83728251099944939</v>
      </c>
      <c r="H42715" s="35" t="s">
        <v>455</v>
      </c>
      <c r="I42715" s="35">
        <v>77641</v>
      </c>
      <c r="J42715" s="35">
        <v>222</v>
      </c>
      <c r="K42715" s="35">
        <v>4</v>
      </c>
      <c r="L42715" s="36">
        <v>1.8018018018018018E-2</v>
      </c>
      <c r="M42715" s="35" t="s">
        <v>455</v>
      </c>
      <c r="N42715" s="39">
        <v>1301.1370220931444</v>
      </c>
      <c r="O42715" s="92">
        <v>45036</v>
      </c>
      <c r="P42715" s="92">
        <f t="shared" si="1525"/>
        <v>45018</v>
      </c>
      <c r="Q42715" s="92">
        <f t="shared" si="1526"/>
        <v>45031</v>
      </c>
    </row>
    <row r="42716" spans="1:17" x14ac:dyDescent="0.25">
      <c r="A42716" s="1" t="s">
        <v>880</v>
      </c>
      <c r="B42716" s="35" t="s">
        <v>446</v>
      </c>
      <c r="C42716" s="33">
        <v>24021.000183110002</v>
      </c>
      <c r="D42716" s="35">
        <v>4260</v>
      </c>
      <c r="E42716" s="35">
        <v>12</v>
      </c>
      <c r="F42716" s="34">
        <v>3.5683062762121955</v>
      </c>
      <c r="H42716" s="35" t="s">
        <v>455</v>
      </c>
      <c r="I42716" s="35">
        <v>115276</v>
      </c>
      <c r="J42716" s="35">
        <v>277</v>
      </c>
      <c r="K42716" s="35">
        <v>14</v>
      </c>
      <c r="L42716" s="36">
        <v>5.0541516245487361E-2</v>
      </c>
      <c r="M42716" s="35" t="s">
        <v>474</v>
      </c>
      <c r="N42716" s="39">
        <v>1153.1576449292413</v>
      </c>
      <c r="O42716" s="92">
        <v>45036</v>
      </c>
      <c r="P42716" s="92">
        <f t="shared" ref="P42716:P42779" si="1527">O42716-18</f>
        <v>45018</v>
      </c>
      <c r="Q42716" s="92">
        <f t="shared" ref="Q42716:Q42779" si="1528">O42716-5</f>
        <v>45031</v>
      </c>
    </row>
    <row r="42717" spans="1:17" x14ac:dyDescent="0.25">
      <c r="A42717" s="1" t="s">
        <v>879</v>
      </c>
      <c r="B42717" s="35" t="s">
        <v>452</v>
      </c>
      <c r="C42717" s="33">
        <v>10559.00005341</v>
      </c>
      <c r="D42717" s="35">
        <v>3814</v>
      </c>
      <c r="E42717" s="35" t="s">
        <v>487</v>
      </c>
      <c r="F42717" s="34">
        <v>2.7058839309505927</v>
      </c>
      <c r="H42717" s="35" t="s">
        <v>459</v>
      </c>
      <c r="I42717" s="35">
        <v>51002</v>
      </c>
      <c r="J42717" s="35">
        <v>58</v>
      </c>
      <c r="K42717" s="35">
        <v>5</v>
      </c>
      <c r="L42717" s="36">
        <v>8.6206896551724144E-2</v>
      </c>
      <c r="M42717" s="35" t="s">
        <v>474</v>
      </c>
      <c r="N42717" s="39">
        <v>549.29443798297041</v>
      </c>
      <c r="O42717" s="92">
        <v>45036</v>
      </c>
      <c r="P42717" s="92">
        <f t="shared" si="1527"/>
        <v>45018</v>
      </c>
      <c r="Q42717" s="92">
        <f t="shared" si="1528"/>
        <v>45031</v>
      </c>
    </row>
    <row r="42718" spans="1:17" x14ac:dyDescent="0.25">
      <c r="A42718" s="1" t="s">
        <v>878</v>
      </c>
      <c r="B42718" s="35" t="s">
        <v>453</v>
      </c>
      <c r="C42718" s="33">
        <v>8165.99994659</v>
      </c>
      <c r="D42718" s="35">
        <v>2263</v>
      </c>
      <c r="E42718" s="35">
        <v>10</v>
      </c>
      <c r="F42718" s="34">
        <v>8.7470697888504088</v>
      </c>
      <c r="H42718" s="35" t="s">
        <v>474</v>
      </c>
      <c r="I42718" s="35">
        <v>44893</v>
      </c>
      <c r="J42718" s="35">
        <v>191</v>
      </c>
      <c r="K42718" s="35">
        <v>10</v>
      </c>
      <c r="L42718" s="36">
        <v>5.2356020942408377E-2</v>
      </c>
      <c r="M42718" s="35" t="s">
        <v>474</v>
      </c>
      <c r="N42718" s="39">
        <v>2338.9664615385991</v>
      </c>
      <c r="O42718" s="92">
        <v>45036</v>
      </c>
      <c r="P42718" s="92">
        <f t="shared" si="1527"/>
        <v>45018</v>
      </c>
      <c r="Q42718" s="92">
        <f t="shared" si="1528"/>
        <v>45031</v>
      </c>
    </row>
    <row r="42719" spans="1:17" x14ac:dyDescent="0.25">
      <c r="A42719" s="1" t="s">
        <v>877</v>
      </c>
      <c r="B42719" s="35" t="s">
        <v>448</v>
      </c>
      <c r="C42719" s="33">
        <v>28692.00012207</v>
      </c>
      <c r="D42719" s="35">
        <v>9199</v>
      </c>
      <c r="E42719" s="35">
        <v>17</v>
      </c>
      <c r="F42719" s="34">
        <v>4.2321403496428989</v>
      </c>
      <c r="H42719" s="35" t="s">
        <v>474</v>
      </c>
      <c r="I42719" s="35">
        <v>155236</v>
      </c>
      <c r="J42719" s="35">
        <v>383</v>
      </c>
      <c r="K42719" s="35">
        <v>18</v>
      </c>
      <c r="L42719" s="36">
        <v>4.6997389033942558E-2</v>
      </c>
      <c r="M42719" s="35" t="s">
        <v>474</v>
      </c>
      <c r="N42719" s="39">
        <v>1334.8668561638367</v>
      </c>
      <c r="O42719" s="92">
        <v>45036</v>
      </c>
      <c r="P42719" s="92">
        <f t="shared" si="1527"/>
        <v>45018</v>
      </c>
      <c r="Q42719" s="92">
        <f t="shared" si="1528"/>
        <v>45031</v>
      </c>
    </row>
    <row r="42720" spans="1:17" x14ac:dyDescent="0.25">
      <c r="A42720" s="1" t="s">
        <v>876</v>
      </c>
      <c r="B42720" s="35" t="s">
        <v>453</v>
      </c>
      <c r="C42720" s="33">
        <v>486.00000143</v>
      </c>
      <c r="D42720" s="35">
        <v>56</v>
      </c>
      <c r="E42720" s="35" t="s">
        <v>487</v>
      </c>
      <c r="F42720" s="34">
        <v>14.697236876214186</v>
      </c>
      <c r="H42720" s="35" t="s">
        <v>459</v>
      </c>
      <c r="I42720" s="35">
        <v>768</v>
      </c>
      <c r="J42720" s="35">
        <v>4</v>
      </c>
      <c r="K42720" s="35">
        <v>1</v>
      </c>
      <c r="L42720" s="36">
        <v>0.25</v>
      </c>
      <c r="M42720" s="35" t="s">
        <v>455</v>
      </c>
      <c r="N42720" s="39">
        <v>823.04526506799436</v>
      </c>
      <c r="O42720" s="92">
        <v>45036</v>
      </c>
      <c r="P42720" s="92">
        <f t="shared" si="1527"/>
        <v>45018</v>
      </c>
      <c r="Q42720" s="92">
        <f t="shared" si="1528"/>
        <v>45031</v>
      </c>
    </row>
    <row r="42721" spans="1:17" x14ac:dyDescent="0.25">
      <c r="A42721" s="1" t="s">
        <v>875</v>
      </c>
      <c r="B42721" s="35" t="s">
        <v>450</v>
      </c>
      <c r="C42721" s="33">
        <v>17366</v>
      </c>
      <c r="D42721" s="35">
        <v>3238</v>
      </c>
      <c r="E42721" s="35" t="s">
        <v>487</v>
      </c>
      <c r="F42721" s="34">
        <v>1.6452509830374622</v>
      </c>
      <c r="H42721" s="35" t="s">
        <v>459</v>
      </c>
      <c r="I42721" s="35">
        <v>71854</v>
      </c>
      <c r="J42721" s="35">
        <v>199</v>
      </c>
      <c r="K42721" s="35">
        <v>4</v>
      </c>
      <c r="L42721" s="36">
        <v>2.0100502512562814E-2</v>
      </c>
      <c r="M42721" s="35" t="s">
        <v>455</v>
      </c>
      <c r="N42721" s="39">
        <v>1145.9173096855925</v>
      </c>
      <c r="O42721" s="92">
        <v>45036</v>
      </c>
      <c r="P42721" s="92">
        <f t="shared" si="1527"/>
        <v>45018</v>
      </c>
      <c r="Q42721" s="92">
        <f t="shared" si="1528"/>
        <v>45031</v>
      </c>
    </row>
    <row r="42722" spans="1:17" x14ac:dyDescent="0.25">
      <c r="A42722" s="1" t="s">
        <v>874</v>
      </c>
      <c r="B42722" s="35" t="s">
        <v>447</v>
      </c>
      <c r="C42722" s="33">
        <v>39263.000045779998</v>
      </c>
      <c r="D42722" s="35">
        <v>10313</v>
      </c>
      <c r="E42722" s="35">
        <v>10</v>
      </c>
      <c r="F42722" s="34">
        <v>1.8192336638893336</v>
      </c>
      <c r="H42722" s="35" t="s">
        <v>455</v>
      </c>
      <c r="I42722" s="35">
        <v>822696</v>
      </c>
      <c r="J42722" s="35">
        <v>261</v>
      </c>
      <c r="K42722" s="35">
        <v>13</v>
      </c>
      <c r="L42722" s="36">
        <v>4.9808429118773943E-2</v>
      </c>
      <c r="M42722" s="35" t="s">
        <v>474</v>
      </c>
      <c r="N42722" s="39">
        <v>664.74798078516267</v>
      </c>
      <c r="O42722" s="92">
        <v>45036</v>
      </c>
      <c r="P42722" s="92">
        <f t="shared" si="1527"/>
        <v>45018</v>
      </c>
      <c r="Q42722" s="92">
        <f t="shared" si="1528"/>
        <v>45031</v>
      </c>
    </row>
    <row r="42723" spans="1:17" x14ac:dyDescent="0.25">
      <c r="A42723" s="1" t="s">
        <v>873</v>
      </c>
      <c r="B42723" s="35" t="s">
        <v>450</v>
      </c>
      <c r="C42723" s="33">
        <v>36569.000076290002</v>
      </c>
      <c r="D42723" s="35">
        <v>8884</v>
      </c>
      <c r="E42723" s="35">
        <v>11</v>
      </c>
      <c r="F42723" s="34">
        <v>2.148580174670168</v>
      </c>
      <c r="H42723" s="35" t="s">
        <v>455</v>
      </c>
      <c r="I42723" s="35">
        <v>205500</v>
      </c>
      <c r="J42723" s="35">
        <v>483</v>
      </c>
      <c r="K42723" s="35">
        <v>14</v>
      </c>
      <c r="L42723" s="36">
        <v>2.8985507246376812E-2</v>
      </c>
      <c r="M42723" s="35" t="s">
        <v>455</v>
      </c>
      <c r="N42723" s="39">
        <v>1320.7908310108799</v>
      </c>
      <c r="O42723" s="92">
        <v>45036</v>
      </c>
      <c r="P42723" s="92">
        <f t="shared" si="1527"/>
        <v>45018</v>
      </c>
      <c r="Q42723" s="92">
        <f t="shared" si="1528"/>
        <v>45031</v>
      </c>
    </row>
    <row r="42724" spans="1:17" x14ac:dyDescent="0.25">
      <c r="A42724" s="1" t="s">
        <v>872</v>
      </c>
      <c r="B42724" s="35" t="s">
        <v>451</v>
      </c>
      <c r="C42724" s="33">
        <v>438.99999571000001</v>
      </c>
      <c r="D42724" s="35">
        <v>29</v>
      </c>
      <c r="E42724" s="35">
        <v>0</v>
      </c>
      <c r="F42724" s="34">
        <v>0</v>
      </c>
      <c r="H42724" s="35" t="s">
        <v>459</v>
      </c>
      <c r="I42724" s="35">
        <v>1090</v>
      </c>
      <c r="J42724" s="35">
        <v>4</v>
      </c>
      <c r="K42724" s="35">
        <v>0</v>
      </c>
      <c r="L42724" s="36">
        <v>0</v>
      </c>
      <c r="M42724" s="35" t="s">
        <v>459</v>
      </c>
      <c r="N42724" s="39">
        <v>911.16174011135263</v>
      </c>
      <c r="O42724" s="92">
        <v>45036</v>
      </c>
      <c r="P42724" s="92">
        <f t="shared" si="1527"/>
        <v>45018</v>
      </c>
      <c r="Q42724" s="92">
        <f t="shared" si="1528"/>
        <v>45031</v>
      </c>
    </row>
    <row r="42725" spans="1:17" x14ac:dyDescent="0.25">
      <c r="A42725" s="1" t="s">
        <v>871</v>
      </c>
      <c r="B42725" s="35" t="s">
        <v>446</v>
      </c>
      <c r="C42725" s="33">
        <v>46307.999633790001</v>
      </c>
      <c r="D42725" s="35">
        <v>7758</v>
      </c>
      <c r="E42725" s="35">
        <v>23</v>
      </c>
      <c r="F42725" s="34">
        <v>3.5476746044940017</v>
      </c>
      <c r="H42725" s="35" t="s">
        <v>474</v>
      </c>
      <c r="I42725" s="35">
        <v>313998</v>
      </c>
      <c r="J42725" s="35">
        <v>599</v>
      </c>
      <c r="K42725" s="35">
        <v>25</v>
      </c>
      <c r="L42725" s="36">
        <v>4.1736227045075125E-2</v>
      </c>
      <c r="M42725" s="35" t="s">
        <v>474</v>
      </c>
      <c r="N42725" s="39">
        <v>1293.5130101428997</v>
      </c>
      <c r="O42725" s="92">
        <v>45036</v>
      </c>
      <c r="P42725" s="92">
        <f t="shared" si="1527"/>
        <v>45018</v>
      </c>
      <c r="Q42725" s="92">
        <f t="shared" si="1528"/>
        <v>45031</v>
      </c>
    </row>
    <row r="42726" spans="1:17" x14ac:dyDescent="0.25">
      <c r="A42726" s="1" t="s">
        <v>870</v>
      </c>
      <c r="B42726" s="35" t="s">
        <v>441</v>
      </c>
      <c r="C42726" s="33">
        <v>6314.9999809299998</v>
      </c>
      <c r="D42726" s="35">
        <v>1719</v>
      </c>
      <c r="E42726" s="35" t="s">
        <v>487</v>
      </c>
      <c r="F42726" s="34">
        <v>1.1310937710890105</v>
      </c>
      <c r="H42726" s="35" t="s">
        <v>459</v>
      </c>
      <c r="I42726" s="35">
        <v>35812</v>
      </c>
      <c r="J42726" s="35">
        <v>51</v>
      </c>
      <c r="K42726" s="35">
        <v>1</v>
      </c>
      <c r="L42726" s="36">
        <v>1.9607843137254902E-2</v>
      </c>
      <c r="M42726" s="35" t="s">
        <v>474</v>
      </c>
      <c r="N42726" s="39">
        <v>807.60095255755346</v>
      </c>
      <c r="O42726" s="92">
        <v>45036</v>
      </c>
      <c r="P42726" s="92">
        <f t="shared" si="1527"/>
        <v>45018</v>
      </c>
      <c r="Q42726" s="92">
        <f t="shared" si="1528"/>
        <v>45031</v>
      </c>
    </row>
    <row r="42727" spans="1:17" x14ac:dyDescent="0.25">
      <c r="A42727" s="1" t="s">
        <v>869</v>
      </c>
      <c r="B42727" s="35" t="s">
        <v>446</v>
      </c>
      <c r="C42727" s="33">
        <v>3192.9999828300001</v>
      </c>
      <c r="D42727" s="35">
        <v>664</v>
      </c>
      <c r="E42727" s="35">
        <v>0</v>
      </c>
      <c r="F42727" s="34">
        <v>0</v>
      </c>
      <c r="H42727" s="35" t="s">
        <v>459</v>
      </c>
      <c r="I42727" s="35">
        <v>10443</v>
      </c>
      <c r="J42727" s="35">
        <v>35</v>
      </c>
      <c r="K42727" s="35">
        <v>0</v>
      </c>
      <c r="L42727" s="36">
        <v>0</v>
      </c>
      <c r="M42727" s="35" t="s">
        <v>459</v>
      </c>
      <c r="N42727" s="39">
        <v>1096.14782925802</v>
      </c>
      <c r="O42727" s="92">
        <v>45036</v>
      </c>
      <c r="P42727" s="92">
        <f t="shared" si="1527"/>
        <v>45018</v>
      </c>
      <c r="Q42727" s="92">
        <f t="shared" si="1528"/>
        <v>45031</v>
      </c>
    </row>
    <row r="42728" spans="1:17" x14ac:dyDescent="0.25">
      <c r="A42728" s="1" t="s">
        <v>868</v>
      </c>
      <c r="B42728" s="35" t="s">
        <v>449</v>
      </c>
      <c r="C42728" s="33">
        <v>1694.99999428</v>
      </c>
      <c r="D42728" s="35">
        <v>198</v>
      </c>
      <c r="E42728" s="35">
        <v>0</v>
      </c>
      <c r="F42728" s="34">
        <v>0</v>
      </c>
      <c r="H42728" s="35" t="s">
        <v>455</v>
      </c>
      <c r="I42728" s="35">
        <v>7407</v>
      </c>
      <c r="J42728" s="35">
        <v>10</v>
      </c>
      <c r="K42728" s="35">
        <v>0</v>
      </c>
      <c r="L42728" s="36">
        <v>0</v>
      </c>
      <c r="M42728" s="35" t="s">
        <v>455</v>
      </c>
      <c r="N42728" s="39">
        <v>589.97050346585922</v>
      </c>
      <c r="O42728" s="92">
        <v>45036</v>
      </c>
      <c r="P42728" s="92">
        <f t="shared" si="1527"/>
        <v>45018</v>
      </c>
      <c r="Q42728" s="92">
        <f t="shared" si="1528"/>
        <v>45031</v>
      </c>
    </row>
    <row r="42729" spans="1:17" x14ac:dyDescent="0.25">
      <c r="A42729" s="1" t="s">
        <v>867</v>
      </c>
      <c r="B42729" s="35" t="s">
        <v>446</v>
      </c>
      <c r="C42729" s="33">
        <v>18832.000022889999</v>
      </c>
      <c r="D42729" s="35">
        <v>4655</v>
      </c>
      <c r="E42729" s="35">
        <v>7</v>
      </c>
      <c r="F42729" s="34">
        <v>2.6550552219215051</v>
      </c>
      <c r="H42729" s="35" t="s">
        <v>455</v>
      </c>
      <c r="I42729" s="35">
        <v>106310</v>
      </c>
      <c r="J42729" s="35">
        <v>188</v>
      </c>
      <c r="K42729" s="35">
        <v>10</v>
      </c>
      <c r="L42729" s="36">
        <v>5.3191489361702128E-2</v>
      </c>
      <c r="M42729" s="35" t="s">
        <v>474</v>
      </c>
      <c r="N42729" s="39">
        <v>998.30076344248607</v>
      </c>
      <c r="O42729" s="92">
        <v>45036</v>
      </c>
      <c r="P42729" s="92">
        <f t="shared" si="1527"/>
        <v>45018</v>
      </c>
      <c r="Q42729" s="92">
        <f t="shared" si="1528"/>
        <v>45031</v>
      </c>
    </row>
    <row r="42730" spans="1:17" x14ac:dyDescent="0.25">
      <c r="A42730" s="1" t="s">
        <v>866</v>
      </c>
      <c r="B42730" s="35" t="s">
        <v>441</v>
      </c>
      <c r="C42730" s="33">
        <v>11944.99995422</v>
      </c>
      <c r="D42730" s="35">
        <v>3739</v>
      </c>
      <c r="E42730" s="35" t="s">
        <v>487</v>
      </c>
      <c r="F42730" s="34">
        <v>1.1959576676823129</v>
      </c>
      <c r="H42730" s="35" t="s">
        <v>455</v>
      </c>
      <c r="I42730" s="35">
        <v>65563</v>
      </c>
      <c r="J42730" s="35">
        <v>118</v>
      </c>
      <c r="K42730" s="35">
        <v>2</v>
      </c>
      <c r="L42730" s="36">
        <v>1.6949152542372881E-2</v>
      </c>
      <c r="M42730" s="35" t="s">
        <v>455</v>
      </c>
      <c r="N42730" s="39">
        <v>987.8610335055904</v>
      </c>
      <c r="O42730" s="92">
        <v>45036</v>
      </c>
      <c r="P42730" s="92">
        <f t="shared" si="1527"/>
        <v>45018</v>
      </c>
      <c r="Q42730" s="92">
        <f t="shared" si="1528"/>
        <v>45031</v>
      </c>
    </row>
    <row r="42731" spans="1:17" x14ac:dyDescent="0.25">
      <c r="A42731" s="1" t="s">
        <v>865</v>
      </c>
      <c r="B42731" s="35" t="s">
        <v>452</v>
      </c>
      <c r="C42731" s="33">
        <v>46461.000152590001</v>
      </c>
      <c r="D42731" s="35">
        <v>12643</v>
      </c>
      <c r="E42731" s="35">
        <v>22</v>
      </c>
      <c r="F42731" s="34">
        <v>3.3822529998656754</v>
      </c>
      <c r="H42731" s="35" t="s">
        <v>455</v>
      </c>
      <c r="I42731" s="35">
        <v>203520</v>
      </c>
      <c r="J42731" s="35">
        <v>458</v>
      </c>
      <c r="K42731" s="35">
        <v>32</v>
      </c>
      <c r="L42731" s="36">
        <v>6.9868995633187769E-2</v>
      </c>
      <c r="M42731" s="35" t="s">
        <v>474</v>
      </c>
      <c r="N42731" s="39">
        <v>985.77301068812335</v>
      </c>
      <c r="O42731" s="92">
        <v>45036</v>
      </c>
      <c r="P42731" s="92">
        <f t="shared" si="1527"/>
        <v>45018</v>
      </c>
      <c r="Q42731" s="92">
        <f t="shared" si="1528"/>
        <v>45031</v>
      </c>
    </row>
    <row r="42732" spans="1:17" x14ac:dyDescent="0.25">
      <c r="A42732" s="1" t="s">
        <v>864</v>
      </c>
      <c r="B42732" s="35" t="s">
        <v>441</v>
      </c>
      <c r="C42732" s="33">
        <v>16889.00013733</v>
      </c>
      <c r="D42732" s="35">
        <v>5030</v>
      </c>
      <c r="E42732" s="35">
        <v>6</v>
      </c>
      <c r="F42732" s="34">
        <v>2.5375772697410959</v>
      </c>
      <c r="H42732" s="35" t="s">
        <v>459</v>
      </c>
      <c r="I42732" s="35">
        <v>99626</v>
      </c>
      <c r="J42732" s="35">
        <v>147</v>
      </c>
      <c r="K42732" s="35">
        <v>7</v>
      </c>
      <c r="L42732" s="36">
        <v>4.7619047619047616E-2</v>
      </c>
      <c r="M42732" s="35" t="s">
        <v>474</v>
      </c>
      <c r="N42732" s="39">
        <v>870.38900352119595</v>
      </c>
      <c r="O42732" s="92">
        <v>45036</v>
      </c>
      <c r="P42732" s="92">
        <f t="shared" si="1527"/>
        <v>45018</v>
      </c>
      <c r="Q42732" s="92">
        <f t="shared" si="1528"/>
        <v>45031</v>
      </c>
    </row>
    <row r="42733" spans="1:17" x14ac:dyDescent="0.25">
      <c r="A42733" s="1" t="s">
        <v>863</v>
      </c>
      <c r="B42733" s="35" t="s">
        <v>444</v>
      </c>
      <c r="C42733" s="33">
        <v>4777.0000381500004</v>
      </c>
      <c r="D42733" s="35">
        <v>1391</v>
      </c>
      <c r="E42733" s="35" t="s">
        <v>487</v>
      </c>
      <c r="F42733" s="34">
        <v>1.4952600137770511</v>
      </c>
      <c r="H42733" s="35" t="s">
        <v>474</v>
      </c>
      <c r="I42733" s="35">
        <v>21698</v>
      </c>
      <c r="J42733" s="35">
        <v>45</v>
      </c>
      <c r="K42733" s="35">
        <v>1</v>
      </c>
      <c r="L42733" s="36">
        <v>2.2222222222222223E-2</v>
      </c>
      <c r="M42733" s="35" t="s">
        <v>474</v>
      </c>
      <c r="N42733" s="39">
        <v>942.01380867954208</v>
      </c>
      <c r="O42733" s="92">
        <v>45036</v>
      </c>
      <c r="P42733" s="92">
        <f t="shared" si="1527"/>
        <v>45018</v>
      </c>
      <c r="Q42733" s="92">
        <f t="shared" si="1528"/>
        <v>45031</v>
      </c>
    </row>
    <row r="42734" spans="1:17" x14ac:dyDescent="0.25">
      <c r="A42734" s="1" t="s">
        <v>862</v>
      </c>
      <c r="B42734" s="35" t="s">
        <v>446</v>
      </c>
      <c r="C42734" s="33">
        <v>8478.9999580399999</v>
      </c>
      <c r="D42734" s="35">
        <v>2449</v>
      </c>
      <c r="E42734" s="35">
        <v>7</v>
      </c>
      <c r="F42734" s="34">
        <v>5.8969218359989197</v>
      </c>
      <c r="H42734" s="35" t="s">
        <v>459</v>
      </c>
      <c r="I42734" s="35">
        <v>60067</v>
      </c>
      <c r="J42734" s="35">
        <v>113</v>
      </c>
      <c r="K42734" s="35">
        <v>8</v>
      </c>
      <c r="L42734" s="36">
        <v>7.0796460176991149E-2</v>
      </c>
      <c r="M42734" s="35" t="s">
        <v>474</v>
      </c>
      <c r="N42734" s="39">
        <v>1332.7043349357559</v>
      </c>
      <c r="O42734" s="92">
        <v>45036</v>
      </c>
      <c r="P42734" s="92">
        <f t="shared" si="1527"/>
        <v>45018</v>
      </c>
      <c r="Q42734" s="92">
        <f t="shared" si="1528"/>
        <v>45031</v>
      </c>
    </row>
    <row r="42735" spans="1:17" x14ac:dyDescent="0.25">
      <c r="A42735" s="1" t="s">
        <v>454</v>
      </c>
      <c r="B42735" s="35" t="s">
        <v>454</v>
      </c>
      <c r="C42735" s="33">
        <v>48915.999938959998</v>
      </c>
      <c r="D42735" s="35">
        <v>12803</v>
      </c>
      <c r="E42735" s="35">
        <v>44</v>
      </c>
      <c r="F42735" s="34">
        <v>6.4250084773468155</v>
      </c>
      <c r="H42735" s="35" t="s">
        <v>455</v>
      </c>
      <c r="I42735" s="35">
        <v>200845</v>
      </c>
      <c r="J42735" s="35">
        <v>888</v>
      </c>
      <c r="K42735" s="35">
        <v>59</v>
      </c>
      <c r="L42735" s="36">
        <v>6.6441441441441443E-2</v>
      </c>
      <c r="M42735" s="35" t="s">
        <v>474</v>
      </c>
      <c r="N42735" s="39">
        <v>1815.3569406903548</v>
      </c>
      <c r="O42735" s="92">
        <v>45036</v>
      </c>
      <c r="P42735" s="92">
        <f t="shared" si="1527"/>
        <v>45018</v>
      </c>
      <c r="Q42735" s="92">
        <f t="shared" si="1528"/>
        <v>45031</v>
      </c>
    </row>
    <row r="42736" spans="1:17" x14ac:dyDescent="0.25">
      <c r="A42736" s="1" t="s">
        <v>861</v>
      </c>
      <c r="B42736" s="35" t="s">
        <v>441</v>
      </c>
      <c r="C42736" s="33">
        <v>5530.0000190700002</v>
      </c>
      <c r="D42736" s="35">
        <v>1360</v>
      </c>
      <c r="E42736" s="35" t="s">
        <v>487</v>
      </c>
      <c r="F42736" s="34">
        <v>1.2916558984132485</v>
      </c>
      <c r="H42736" s="35" t="s">
        <v>455</v>
      </c>
      <c r="I42736" s="35">
        <v>24212</v>
      </c>
      <c r="J42736" s="35">
        <v>50</v>
      </c>
      <c r="K42736" s="35">
        <v>3</v>
      </c>
      <c r="L42736" s="36">
        <v>0.06</v>
      </c>
      <c r="M42736" s="35" t="s">
        <v>455</v>
      </c>
      <c r="N42736" s="39">
        <v>904.15912888927392</v>
      </c>
      <c r="O42736" s="92">
        <v>45036</v>
      </c>
      <c r="P42736" s="92">
        <f t="shared" si="1527"/>
        <v>45018</v>
      </c>
      <c r="Q42736" s="92">
        <f t="shared" si="1528"/>
        <v>45031</v>
      </c>
    </row>
    <row r="42737" spans="1:17" x14ac:dyDescent="0.25">
      <c r="A42737" s="1" t="s">
        <v>860</v>
      </c>
      <c r="B42737" s="35" t="s">
        <v>453</v>
      </c>
      <c r="C42737" s="33">
        <v>1930.99999714</v>
      </c>
      <c r="D42737" s="35">
        <v>383</v>
      </c>
      <c r="E42737" s="35" t="s">
        <v>487</v>
      </c>
      <c r="F42737" s="34">
        <v>3.6990456517019226</v>
      </c>
      <c r="H42737" s="35" t="s">
        <v>459</v>
      </c>
      <c r="I42737" s="35">
        <v>8923</v>
      </c>
      <c r="J42737" s="35">
        <v>34</v>
      </c>
      <c r="K42737" s="35">
        <v>1</v>
      </c>
      <c r="L42737" s="36">
        <v>2.9411764705882353E-2</v>
      </c>
      <c r="M42737" s="35" t="s">
        <v>474</v>
      </c>
      <c r="N42737" s="39">
        <v>1760.7457302101152</v>
      </c>
      <c r="O42737" s="92">
        <v>45036</v>
      </c>
      <c r="P42737" s="92">
        <f t="shared" si="1527"/>
        <v>45018</v>
      </c>
      <c r="Q42737" s="92">
        <f t="shared" si="1528"/>
        <v>45031</v>
      </c>
    </row>
    <row r="42738" spans="1:17" x14ac:dyDescent="0.25">
      <c r="A42738" s="1" t="s">
        <v>859</v>
      </c>
      <c r="B42738" s="35" t="s">
        <v>446</v>
      </c>
      <c r="C42738" s="33">
        <v>14383</v>
      </c>
      <c r="D42738" s="35">
        <v>3956</v>
      </c>
      <c r="E42738" s="35">
        <v>8</v>
      </c>
      <c r="F42738" s="34">
        <v>3.972944249659816</v>
      </c>
      <c r="H42738" s="35" t="s">
        <v>455</v>
      </c>
      <c r="I42738" s="35">
        <v>119065</v>
      </c>
      <c r="J42738" s="35">
        <v>356</v>
      </c>
      <c r="K42738" s="35">
        <v>8</v>
      </c>
      <c r="L42738" s="36">
        <v>2.247191011235955E-2</v>
      </c>
      <c r="M42738" s="35" t="s">
        <v>474</v>
      </c>
      <c r="N42738" s="39">
        <v>2475.1442675380658</v>
      </c>
      <c r="O42738" s="92">
        <v>45036</v>
      </c>
      <c r="P42738" s="92">
        <f t="shared" si="1527"/>
        <v>45018</v>
      </c>
      <c r="Q42738" s="92">
        <f t="shared" si="1528"/>
        <v>45031</v>
      </c>
    </row>
    <row r="42739" spans="1:17" x14ac:dyDescent="0.25">
      <c r="A42739" s="1" t="s">
        <v>858</v>
      </c>
      <c r="B42739" s="35" t="s">
        <v>447</v>
      </c>
      <c r="C42739" s="33">
        <v>15349.99999237</v>
      </c>
      <c r="D42739" s="35">
        <v>3703</v>
      </c>
      <c r="E42739" s="35">
        <v>5</v>
      </c>
      <c r="F42739" s="34">
        <v>2.326663565605092</v>
      </c>
      <c r="H42739" s="35" t="s">
        <v>474</v>
      </c>
      <c r="I42739" s="35">
        <v>98590</v>
      </c>
      <c r="J42739" s="35">
        <v>188</v>
      </c>
      <c r="K42739" s="35">
        <v>5</v>
      </c>
      <c r="L42739" s="36">
        <v>2.6595744680851064E-2</v>
      </c>
      <c r="M42739" s="35" t="s">
        <v>474</v>
      </c>
      <c r="N42739" s="39">
        <v>1224.7557009345203</v>
      </c>
      <c r="O42739" s="92">
        <v>45036</v>
      </c>
      <c r="P42739" s="92">
        <f t="shared" si="1527"/>
        <v>45018</v>
      </c>
      <c r="Q42739" s="92">
        <f t="shared" si="1528"/>
        <v>45031</v>
      </c>
    </row>
    <row r="42740" spans="1:17" x14ac:dyDescent="0.25">
      <c r="A42740" s="1" t="s">
        <v>857</v>
      </c>
      <c r="B42740" s="35" t="s">
        <v>444</v>
      </c>
      <c r="C42740" s="33">
        <v>16944.999938960002</v>
      </c>
      <c r="D42740" s="35">
        <v>4338</v>
      </c>
      <c r="E42740" s="35">
        <v>14</v>
      </c>
      <c r="F42740" s="34">
        <v>5.9014458754927261</v>
      </c>
      <c r="H42740" s="35" t="s">
        <v>474</v>
      </c>
      <c r="I42740" s="35">
        <v>67857</v>
      </c>
      <c r="J42740" s="35">
        <v>219</v>
      </c>
      <c r="K42740" s="35">
        <v>14</v>
      </c>
      <c r="L42740" s="36">
        <v>6.3926940639269403E-2</v>
      </c>
      <c r="M42740" s="35" t="s">
        <v>474</v>
      </c>
      <c r="N42740" s="39">
        <v>1292.4166467329071</v>
      </c>
      <c r="O42740" s="92">
        <v>45036</v>
      </c>
      <c r="P42740" s="92">
        <f t="shared" si="1527"/>
        <v>45018</v>
      </c>
      <c r="Q42740" s="92">
        <f t="shared" si="1528"/>
        <v>45031</v>
      </c>
    </row>
    <row r="42741" spans="1:17" x14ac:dyDescent="0.25">
      <c r="A42741" s="1" t="s">
        <v>856</v>
      </c>
      <c r="B42741" s="35" t="s">
        <v>446</v>
      </c>
      <c r="C42741" s="33">
        <v>27294.999969479999</v>
      </c>
      <c r="D42741" s="35">
        <v>5333</v>
      </c>
      <c r="E42741" s="35">
        <v>11</v>
      </c>
      <c r="F42741" s="34">
        <v>2.8786015262606162</v>
      </c>
      <c r="H42741" s="35" t="s">
        <v>474</v>
      </c>
      <c r="I42741" s="35">
        <v>201138</v>
      </c>
      <c r="J42741" s="35">
        <v>402</v>
      </c>
      <c r="K42741" s="35">
        <v>19</v>
      </c>
      <c r="L42741" s="36">
        <v>4.7263681592039801E-2</v>
      </c>
      <c r="M42741" s="35" t="s">
        <v>474</v>
      </c>
      <c r="N42741" s="39">
        <v>1472.7972172540676</v>
      </c>
      <c r="O42741" s="92">
        <v>45036</v>
      </c>
      <c r="P42741" s="92">
        <f t="shared" si="1527"/>
        <v>45018</v>
      </c>
      <c r="Q42741" s="92">
        <f t="shared" si="1528"/>
        <v>45031</v>
      </c>
    </row>
    <row r="42742" spans="1:17" x14ac:dyDescent="0.25">
      <c r="A42742" s="1" t="s">
        <v>855</v>
      </c>
      <c r="B42742" s="35" t="s">
        <v>452</v>
      </c>
      <c r="C42742" s="33">
        <v>6763.9999866500002</v>
      </c>
      <c r="D42742" s="35">
        <v>2078</v>
      </c>
      <c r="E42742" s="35">
        <v>0</v>
      </c>
      <c r="F42742" s="34">
        <v>0</v>
      </c>
      <c r="H42742" s="35" t="s">
        <v>455</v>
      </c>
      <c r="I42742" s="35">
        <v>28308</v>
      </c>
      <c r="J42742" s="35">
        <v>35</v>
      </c>
      <c r="K42742" s="35">
        <v>0</v>
      </c>
      <c r="L42742" s="36">
        <v>0</v>
      </c>
      <c r="M42742" s="35" t="s">
        <v>455</v>
      </c>
      <c r="N42742" s="39">
        <v>517.44529966113168</v>
      </c>
      <c r="O42742" s="92">
        <v>45036</v>
      </c>
      <c r="P42742" s="92">
        <f t="shared" si="1527"/>
        <v>45018</v>
      </c>
      <c r="Q42742" s="92">
        <f t="shared" si="1528"/>
        <v>45031</v>
      </c>
    </row>
    <row r="42743" spans="1:17" x14ac:dyDescent="0.25">
      <c r="A42743" s="1" t="s">
        <v>854</v>
      </c>
      <c r="B42743" s="35" t="s">
        <v>441</v>
      </c>
      <c r="C42743" s="33">
        <v>3158.00001144</v>
      </c>
      <c r="D42743" s="35">
        <v>808</v>
      </c>
      <c r="E42743" s="35">
        <v>0</v>
      </c>
      <c r="F42743" s="34">
        <v>0</v>
      </c>
      <c r="H42743" s="35" t="s">
        <v>459</v>
      </c>
      <c r="I42743" s="35">
        <v>15772</v>
      </c>
      <c r="J42743" s="35">
        <v>31</v>
      </c>
      <c r="K42743" s="35">
        <v>0</v>
      </c>
      <c r="L42743" s="36">
        <v>0</v>
      </c>
      <c r="M42743" s="35" t="s">
        <v>459</v>
      </c>
      <c r="N42743" s="39">
        <v>981.63394197913476</v>
      </c>
      <c r="O42743" s="92">
        <v>45036</v>
      </c>
      <c r="P42743" s="92">
        <f t="shared" si="1527"/>
        <v>45018</v>
      </c>
      <c r="Q42743" s="92">
        <f t="shared" si="1528"/>
        <v>45031</v>
      </c>
    </row>
    <row r="42744" spans="1:17" x14ac:dyDescent="0.25">
      <c r="A42744" s="1" t="s">
        <v>853</v>
      </c>
      <c r="B42744" s="35" t="s">
        <v>449</v>
      </c>
      <c r="C42744" s="33">
        <v>2101.9999771100001</v>
      </c>
      <c r="D42744" s="35">
        <v>440</v>
      </c>
      <c r="E42744" s="35">
        <v>0</v>
      </c>
      <c r="F42744" s="34">
        <v>0</v>
      </c>
      <c r="H42744" s="35" t="s">
        <v>455</v>
      </c>
      <c r="I42744" s="35">
        <v>12166</v>
      </c>
      <c r="J42744" s="35">
        <v>30</v>
      </c>
      <c r="K42744" s="35">
        <v>0</v>
      </c>
      <c r="L42744" s="36">
        <v>0</v>
      </c>
      <c r="M42744" s="35" t="s">
        <v>455</v>
      </c>
      <c r="N42744" s="39">
        <v>1427.2121944190708</v>
      </c>
      <c r="O42744" s="92">
        <v>45036</v>
      </c>
      <c r="P42744" s="92">
        <f t="shared" si="1527"/>
        <v>45018</v>
      </c>
      <c r="Q42744" s="92">
        <f t="shared" si="1528"/>
        <v>45031</v>
      </c>
    </row>
    <row r="42745" spans="1:17" x14ac:dyDescent="0.25">
      <c r="A42745" s="1" t="s">
        <v>852</v>
      </c>
      <c r="B42745" s="35" t="s">
        <v>450</v>
      </c>
      <c r="C42745" s="33">
        <v>42670.000183110002</v>
      </c>
      <c r="D42745" s="35">
        <v>11470</v>
      </c>
      <c r="E42745" s="35">
        <v>14</v>
      </c>
      <c r="F42745" s="34">
        <v>2.3435668987782856</v>
      </c>
      <c r="H42745" s="35" t="s">
        <v>455</v>
      </c>
      <c r="I42745" s="35">
        <v>319122</v>
      </c>
      <c r="J42745" s="35">
        <v>847</v>
      </c>
      <c r="K42745" s="35">
        <v>21</v>
      </c>
      <c r="L42745" s="36">
        <v>2.4793388429752067E-2</v>
      </c>
      <c r="M42745" s="35" t="s">
        <v>459</v>
      </c>
      <c r="N42745" s="39">
        <v>1985.0011632652081</v>
      </c>
      <c r="O42745" s="92">
        <v>45036</v>
      </c>
      <c r="P42745" s="92">
        <f t="shared" si="1527"/>
        <v>45018</v>
      </c>
      <c r="Q42745" s="92">
        <f t="shared" si="1528"/>
        <v>45031</v>
      </c>
    </row>
    <row r="42746" spans="1:17" x14ac:dyDescent="0.25">
      <c r="A42746" s="1" t="s">
        <v>851</v>
      </c>
      <c r="B42746" s="35" t="s">
        <v>446</v>
      </c>
      <c r="C42746" s="33">
        <v>42118.999847409999</v>
      </c>
      <c r="D42746" s="35">
        <v>12082</v>
      </c>
      <c r="E42746" s="35">
        <v>15</v>
      </c>
      <c r="F42746" s="34">
        <v>2.5438129473875817</v>
      </c>
      <c r="H42746" s="35" t="s">
        <v>455</v>
      </c>
      <c r="I42746" s="35">
        <v>199369</v>
      </c>
      <c r="J42746" s="35">
        <v>445</v>
      </c>
      <c r="K42746" s="35">
        <v>16</v>
      </c>
      <c r="L42746" s="36">
        <v>3.5955056179775284E-2</v>
      </c>
      <c r="M42746" s="35" t="s">
        <v>455</v>
      </c>
      <c r="N42746" s="39">
        <v>1056.5303108149756</v>
      </c>
      <c r="O42746" s="92">
        <v>45036</v>
      </c>
      <c r="P42746" s="92">
        <f t="shared" si="1527"/>
        <v>45018</v>
      </c>
      <c r="Q42746" s="92">
        <f t="shared" si="1528"/>
        <v>45031</v>
      </c>
    </row>
    <row r="42747" spans="1:17" x14ac:dyDescent="0.25">
      <c r="A42747" s="1" t="s">
        <v>850</v>
      </c>
      <c r="B42747" s="35" t="s">
        <v>441</v>
      </c>
      <c r="C42747" s="33">
        <v>9207.9999923699997</v>
      </c>
      <c r="D42747" s="35">
        <v>2291</v>
      </c>
      <c r="E42747" s="35" t="s">
        <v>487</v>
      </c>
      <c r="F42747" s="34">
        <v>2.327168923363133</v>
      </c>
      <c r="H42747" s="35" t="s">
        <v>455</v>
      </c>
      <c r="I42747" s="35">
        <v>36499</v>
      </c>
      <c r="J42747" s="35">
        <v>119</v>
      </c>
      <c r="K42747" s="35">
        <v>3</v>
      </c>
      <c r="L42747" s="36">
        <v>2.5210084033613446E-2</v>
      </c>
      <c r="M42747" s="35" t="s">
        <v>455</v>
      </c>
      <c r="N42747" s="39">
        <v>1292.3544754409932</v>
      </c>
      <c r="O42747" s="92">
        <v>45036</v>
      </c>
      <c r="P42747" s="92">
        <f t="shared" si="1527"/>
        <v>45018</v>
      </c>
      <c r="Q42747" s="92">
        <f t="shared" si="1528"/>
        <v>45031</v>
      </c>
    </row>
    <row r="42748" spans="1:17" x14ac:dyDescent="0.25">
      <c r="A42748" s="1" t="s">
        <v>849</v>
      </c>
      <c r="B42748" s="35" t="s">
        <v>448</v>
      </c>
      <c r="C42748" s="33">
        <v>1215.00000381</v>
      </c>
      <c r="D42748" s="35">
        <v>272</v>
      </c>
      <c r="E42748" s="35">
        <v>0</v>
      </c>
      <c r="F42748" s="34">
        <v>0</v>
      </c>
      <c r="H42748" s="35" t="s">
        <v>459</v>
      </c>
      <c r="I42748" s="35">
        <v>4356</v>
      </c>
      <c r="J42748" s="35">
        <v>8</v>
      </c>
      <c r="K42748" s="35">
        <v>0</v>
      </c>
      <c r="L42748" s="36">
        <v>0</v>
      </c>
      <c r="M42748" s="35" t="s">
        <v>459</v>
      </c>
      <c r="N42748" s="39">
        <v>658.4362119270437</v>
      </c>
      <c r="O42748" s="92">
        <v>45036</v>
      </c>
      <c r="P42748" s="92">
        <f t="shared" si="1527"/>
        <v>45018</v>
      </c>
      <c r="Q42748" s="92">
        <f t="shared" si="1528"/>
        <v>45031</v>
      </c>
    </row>
    <row r="42749" spans="1:17" x14ac:dyDescent="0.25">
      <c r="A42749" s="1" t="s">
        <v>848</v>
      </c>
      <c r="B42749" s="35" t="s">
        <v>441</v>
      </c>
      <c r="C42749" s="33">
        <v>5665.0000152599996</v>
      </c>
      <c r="D42749" s="35">
        <v>1082</v>
      </c>
      <c r="E42749" s="35" t="s">
        <v>487</v>
      </c>
      <c r="F42749" s="34">
        <v>2.5217500877727059</v>
      </c>
      <c r="H42749" s="35" t="s">
        <v>459</v>
      </c>
      <c r="I42749" s="35">
        <v>26408</v>
      </c>
      <c r="J42749" s="35">
        <v>64</v>
      </c>
      <c r="K42749" s="35">
        <v>2</v>
      </c>
      <c r="L42749" s="36">
        <v>3.125E-2</v>
      </c>
      <c r="M42749" s="35" t="s">
        <v>455</v>
      </c>
      <c r="N42749" s="39">
        <v>1129.7440393221723</v>
      </c>
      <c r="O42749" s="92">
        <v>45036</v>
      </c>
      <c r="P42749" s="92">
        <f t="shared" si="1527"/>
        <v>45018</v>
      </c>
      <c r="Q42749" s="92">
        <f t="shared" si="1528"/>
        <v>45031</v>
      </c>
    </row>
    <row r="42750" spans="1:17" x14ac:dyDescent="0.25">
      <c r="A42750" s="1" t="s">
        <v>847</v>
      </c>
      <c r="B42750" s="35" t="s">
        <v>442</v>
      </c>
      <c r="C42750" s="33">
        <v>675646.99926757999</v>
      </c>
      <c r="D42750" s="35">
        <v>219619</v>
      </c>
      <c r="E42750" s="35">
        <v>217</v>
      </c>
      <c r="F42750" s="34">
        <v>2.294097363978886</v>
      </c>
      <c r="H42750" s="35" t="s">
        <v>455</v>
      </c>
      <c r="I42750" s="35">
        <v>8144296</v>
      </c>
      <c r="J42750" s="35">
        <v>10140</v>
      </c>
      <c r="K42750" s="35">
        <v>293</v>
      </c>
      <c r="L42750" s="36">
        <v>2.8895463510848127E-2</v>
      </c>
      <c r="M42750" s="35" t="s">
        <v>455</v>
      </c>
      <c r="N42750" s="39">
        <v>1500.783694886833</v>
      </c>
      <c r="O42750" s="92">
        <v>45036</v>
      </c>
      <c r="P42750" s="92">
        <f t="shared" si="1527"/>
        <v>45018</v>
      </c>
      <c r="Q42750" s="92">
        <f t="shared" si="1528"/>
        <v>45031</v>
      </c>
    </row>
    <row r="42751" spans="1:17" x14ac:dyDescent="0.25">
      <c r="A42751" s="1" t="s">
        <v>846</v>
      </c>
      <c r="B42751" s="35" t="s">
        <v>454</v>
      </c>
      <c r="C42751" s="33">
        <v>20451.999938960002</v>
      </c>
      <c r="D42751" s="35">
        <v>4780</v>
      </c>
      <c r="E42751" s="35">
        <v>13</v>
      </c>
      <c r="F42751" s="34">
        <v>4.5402475618169165</v>
      </c>
      <c r="H42751" s="35" t="s">
        <v>455</v>
      </c>
      <c r="I42751" s="35">
        <v>105619</v>
      </c>
      <c r="J42751" s="35">
        <v>366</v>
      </c>
      <c r="K42751" s="35">
        <v>15</v>
      </c>
      <c r="L42751" s="36">
        <v>4.0983606557377046E-2</v>
      </c>
      <c r="M42751" s="35" t="s">
        <v>455</v>
      </c>
      <c r="N42751" s="39">
        <v>1789.5560389807597</v>
      </c>
      <c r="O42751" s="92">
        <v>45036</v>
      </c>
      <c r="P42751" s="92">
        <f t="shared" si="1527"/>
        <v>45018</v>
      </c>
      <c r="Q42751" s="92">
        <f t="shared" si="1528"/>
        <v>45031</v>
      </c>
    </row>
    <row r="42752" spans="1:17" x14ac:dyDescent="0.25">
      <c r="A42752" s="1" t="s">
        <v>845</v>
      </c>
      <c r="B42752" s="35" t="s">
        <v>446</v>
      </c>
      <c r="C42752" s="33">
        <v>5506.0000343299998</v>
      </c>
      <c r="D42752" s="35">
        <v>960</v>
      </c>
      <c r="E42752" s="35">
        <v>0</v>
      </c>
      <c r="F42752" s="34">
        <v>0</v>
      </c>
      <c r="H42752" s="35" t="s">
        <v>459</v>
      </c>
      <c r="I42752" s="35">
        <v>24637</v>
      </c>
      <c r="J42752" s="35">
        <v>58</v>
      </c>
      <c r="K42752" s="35">
        <v>0</v>
      </c>
      <c r="L42752" s="36">
        <v>0</v>
      </c>
      <c r="M42752" s="35" t="s">
        <v>459</v>
      </c>
      <c r="N42752" s="39">
        <v>1053.3962883830195</v>
      </c>
      <c r="O42752" s="92">
        <v>45036</v>
      </c>
      <c r="P42752" s="92">
        <f t="shared" si="1527"/>
        <v>45018</v>
      </c>
      <c r="Q42752" s="92">
        <f t="shared" si="1528"/>
        <v>45031</v>
      </c>
    </row>
    <row r="42753" spans="1:17" x14ac:dyDescent="0.25">
      <c r="A42753" s="1" t="s">
        <v>844</v>
      </c>
      <c r="B42753" s="35" t="s">
        <v>450</v>
      </c>
      <c r="C42753" s="33">
        <v>8203.0000686599997</v>
      </c>
      <c r="D42753" s="35">
        <v>1814</v>
      </c>
      <c r="E42753" s="35">
        <v>6</v>
      </c>
      <c r="F42753" s="34">
        <v>5.2245693646743785</v>
      </c>
      <c r="H42753" s="35" t="s">
        <v>474</v>
      </c>
      <c r="I42753" s="35">
        <v>40917</v>
      </c>
      <c r="J42753" s="35">
        <v>161</v>
      </c>
      <c r="K42753" s="35">
        <v>6</v>
      </c>
      <c r="L42753" s="36">
        <v>3.7267080745341616E-2</v>
      </c>
      <c r="M42753" s="35" t="s">
        <v>474</v>
      </c>
      <c r="N42753" s="39">
        <v>1962.6965579960083</v>
      </c>
      <c r="O42753" s="92">
        <v>45036</v>
      </c>
      <c r="P42753" s="92">
        <f t="shared" si="1527"/>
        <v>45018</v>
      </c>
      <c r="Q42753" s="92">
        <f t="shared" si="1528"/>
        <v>45031</v>
      </c>
    </row>
    <row r="42754" spans="1:17" x14ac:dyDescent="0.25">
      <c r="A42754" s="1" t="s">
        <v>843</v>
      </c>
      <c r="B42754" s="35" t="s">
        <v>441</v>
      </c>
      <c r="C42754" s="33">
        <v>4848.9999694799999</v>
      </c>
      <c r="D42754" s="35">
        <v>1061</v>
      </c>
      <c r="E42754" s="35" t="s">
        <v>487</v>
      </c>
      <c r="F42754" s="34">
        <v>4.4191733477922464</v>
      </c>
      <c r="H42754" s="35" t="s">
        <v>474</v>
      </c>
      <c r="I42754" s="35">
        <v>23857</v>
      </c>
      <c r="J42754" s="35">
        <v>38</v>
      </c>
      <c r="K42754" s="35">
        <v>3</v>
      </c>
      <c r="L42754" s="36">
        <v>7.8947368421052627E-2</v>
      </c>
      <c r="M42754" s="35" t="s">
        <v>474</v>
      </c>
      <c r="N42754" s="39">
        <v>783.66674034182483</v>
      </c>
      <c r="O42754" s="92">
        <v>45036</v>
      </c>
      <c r="P42754" s="92">
        <f t="shared" si="1527"/>
        <v>45018</v>
      </c>
      <c r="Q42754" s="92">
        <f t="shared" si="1528"/>
        <v>45031</v>
      </c>
    </row>
    <row r="42755" spans="1:17" x14ac:dyDescent="0.25">
      <c r="A42755" s="1" t="s">
        <v>842</v>
      </c>
      <c r="B42755" s="35" t="s">
        <v>444</v>
      </c>
      <c r="C42755" s="33">
        <v>39143.000061040002</v>
      </c>
      <c r="D42755" s="35">
        <v>11108</v>
      </c>
      <c r="E42755" s="35">
        <v>17</v>
      </c>
      <c r="F42755" s="34">
        <v>3.1021784543651338</v>
      </c>
      <c r="H42755" s="35" t="s">
        <v>459</v>
      </c>
      <c r="I42755" s="35">
        <v>218341</v>
      </c>
      <c r="J42755" s="35">
        <v>531</v>
      </c>
      <c r="K42755" s="35">
        <v>22</v>
      </c>
      <c r="L42755" s="36">
        <v>4.1431261770244823E-2</v>
      </c>
      <c r="M42755" s="35" t="s">
        <v>474</v>
      </c>
      <c r="N42755" s="39">
        <v>1356.564389985318</v>
      </c>
      <c r="O42755" s="92">
        <v>45036</v>
      </c>
      <c r="P42755" s="92">
        <f t="shared" si="1527"/>
        <v>45018</v>
      </c>
      <c r="Q42755" s="92">
        <f t="shared" si="1528"/>
        <v>45031</v>
      </c>
    </row>
    <row r="42756" spans="1:17" x14ac:dyDescent="0.25">
      <c r="A42756" s="1" t="s">
        <v>841</v>
      </c>
      <c r="B42756" s="35" t="s">
        <v>454</v>
      </c>
      <c r="C42756" s="33">
        <v>10318.00012207</v>
      </c>
      <c r="D42756" s="35">
        <v>1959</v>
      </c>
      <c r="E42756" s="35">
        <v>7</v>
      </c>
      <c r="F42756" s="34">
        <v>4.8459003109576413</v>
      </c>
      <c r="H42756" s="35" t="s">
        <v>455</v>
      </c>
      <c r="I42756" s="35">
        <v>48293</v>
      </c>
      <c r="J42756" s="35">
        <v>173</v>
      </c>
      <c r="K42756" s="35">
        <v>8</v>
      </c>
      <c r="L42756" s="36">
        <v>4.6242774566473986E-2</v>
      </c>
      <c r="M42756" s="35" t="s">
        <v>455</v>
      </c>
      <c r="N42756" s="39">
        <v>1676.6815075913444</v>
      </c>
      <c r="O42756" s="92">
        <v>45036</v>
      </c>
      <c r="P42756" s="92">
        <f t="shared" si="1527"/>
        <v>45018</v>
      </c>
      <c r="Q42756" s="92">
        <f t="shared" si="1528"/>
        <v>45031</v>
      </c>
    </row>
    <row r="42757" spans="1:17" x14ac:dyDescent="0.25">
      <c r="A42757" s="1" t="s">
        <v>840</v>
      </c>
      <c r="B42757" s="35" t="s">
        <v>443</v>
      </c>
      <c r="C42757" s="33">
        <v>28633.000030520001</v>
      </c>
      <c r="D42757" s="35">
        <v>7685</v>
      </c>
      <c r="E42757" s="35">
        <v>5</v>
      </c>
      <c r="F42757" s="34">
        <v>1.2473120412187948</v>
      </c>
      <c r="H42757" s="35" t="s">
        <v>455</v>
      </c>
      <c r="I42757" s="35">
        <v>147623</v>
      </c>
      <c r="J42757" s="35">
        <v>219</v>
      </c>
      <c r="K42757" s="35">
        <v>5</v>
      </c>
      <c r="L42757" s="36">
        <v>2.2831050228310501E-2</v>
      </c>
      <c r="M42757" s="35" t="s">
        <v>455</v>
      </c>
      <c r="N42757" s="39">
        <v>764.8517436753649</v>
      </c>
      <c r="O42757" s="92">
        <v>45036</v>
      </c>
      <c r="P42757" s="92">
        <f t="shared" si="1527"/>
        <v>45018</v>
      </c>
      <c r="Q42757" s="92">
        <f t="shared" si="1528"/>
        <v>45031</v>
      </c>
    </row>
    <row r="42758" spans="1:17" x14ac:dyDescent="0.25">
      <c r="A42758" s="1" t="s">
        <v>839</v>
      </c>
      <c r="B42758" s="35" t="s">
        <v>448</v>
      </c>
      <c r="C42758" s="33">
        <v>3693.9999980900002</v>
      </c>
      <c r="D42758" s="35">
        <v>866</v>
      </c>
      <c r="E42758" s="35">
        <v>0</v>
      </c>
      <c r="F42758" s="34">
        <v>0</v>
      </c>
      <c r="H42758" s="35" t="s">
        <v>459</v>
      </c>
      <c r="I42758" s="35">
        <v>15144</v>
      </c>
      <c r="J42758" s="35">
        <v>43</v>
      </c>
      <c r="K42758" s="35">
        <v>0</v>
      </c>
      <c r="L42758" s="36">
        <v>0</v>
      </c>
      <c r="M42758" s="35" t="s">
        <v>459</v>
      </c>
      <c r="N42758" s="39">
        <v>1164.0498111053967</v>
      </c>
      <c r="O42758" s="92">
        <v>45036</v>
      </c>
      <c r="P42758" s="92">
        <f t="shared" si="1527"/>
        <v>45018</v>
      </c>
      <c r="Q42758" s="92">
        <f t="shared" si="1528"/>
        <v>45031</v>
      </c>
    </row>
    <row r="42759" spans="1:17" x14ac:dyDescent="0.25">
      <c r="A42759" s="1" t="s">
        <v>838</v>
      </c>
      <c r="B42759" s="35" t="s">
        <v>443</v>
      </c>
      <c r="C42759" s="33">
        <v>105643.00012207001</v>
      </c>
      <c r="D42759" s="35">
        <v>34470</v>
      </c>
      <c r="E42759" s="35">
        <v>25</v>
      </c>
      <c r="F42759" s="34">
        <v>1.6903290172097549</v>
      </c>
      <c r="H42759" s="35" t="s">
        <v>455</v>
      </c>
      <c r="I42759" s="35">
        <v>573963</v>
      </c>
      <c r="J42759" s="35">
        <v>758</v>
      </c>
      <c r="K42759" s="35">
        <v>35</v>
      </c>
      <c r="L42759" s="36">
        <v>4.6174142480211081E-2</v>
      </c>
      <c r="M42759" s="35" t="s">
        <v>474</v>
      </c>
      <c r="N42759" s="39">
        <v>717.51086122519655</v>
      </c>
      <c r="O42759" s="92">
        <v>45036</v>
      </c>
      <c r="P42759" s="92">
        <f t="shared" si="1527"/>
        <v>45018</v>
      </c>
      <c r="Q42759" s="92">
        <f t="shared" si="1528"/>
        <v>45031</v>
      </c>
    </row>
    <row r="42760" spans="1:17" x14ac:dyDescent="0.25">
      <c r="A42760" s="1" t="s">
        <v>837</v>
      </c>
      <c r="B42760" s="35" t="s">
        <v>441</v>
      </c>
      <c r="C42760" s="33">
        <v>3438.9999866500002</v>
      </c>
      <c r="D42760" s="35">
        <v>815</v>
      </c>
      <c r="E42760" s="35" t="s">
        <v>487</v>
      </c>
      <c r="F42760" s="34">
        <v>4.1540315036843865</v>
      </c>
      <c r="H42760" s="35" t="s">
        <v>455</v>
      </c>
      <c r="I42760" s="35">
        <v>15439</v>
      </c>
      <c r="J42760" s="35">
        <v>29</v>
      </c>
      <c r="K42760" s="35">
        <v>2</v>
      </c>
      <c r="L42760" s="36">
        <v>6.8965517241379309E-2</v>
      </c>
      <c r="M42760" s="35" t="s">
        <v>455</v>
      </c>
      <c r="N42760" s="39">
        <v>843.26839524793058</v>
      </c>
      <c r="O42760" s="92">
        <v>45036</v>
      </c>
      <c r="P42760" s="92">
        <f t="shared" si="1527"/>
        <v>45018</v>
      </c>
      <c r="Q42760" s="92">
        <f t="shared" si="1528"/>
        <v>45031</v>
      </c>
    </row>
    <row r="42761" spans="1:17" x14ac:dyDescent="0.25">
      <c r="A42761" s="1" t="s">
        <v>836</v>
      </c>
      <c r="B42761" s="35" t="s">
        <v>444</v>
      </c>
      <c r="C42761" s="33">
        <v>63190.9994812</v>
      </c>
      <c r="D42761" s="35">
        <v>11464</v>
      </c>
      <c r="E42761" s="35">
        <v>18</v>
      </c>
      <c r="F42761" s="34">
        <v>2.0346478078682697</v>
      </c>
      <c r="H42761" s="35" t="s">
        <v>455</v>
      </c>
      <c r="I42761" s="35">
        <v>564543</v>
      </c>
      <c r="J42761" s="35">
        <v>718</v>
      </c>
      <c r="K42761" s="35">
        <v>22</v>
      </c>
      <c r="L42761" s="36">
        <v>3.0640668523676879E-2</v>
      </c>
      <c r="M42761" s="35" t="s">
        <v>455</v>
      </c>
      <c r="N42761" s="39">
        <v>1136.2377647051028</v>
      </c>
      <c r="O42761" s="92">
        <v>45036</v>
      </c>
      <c r="P42761" s="92">
        <f t="shared" si="1527"/>
        <v>45018</v>
      </c>
      <c r="Q42761" s="92">
        <f t="shared" si="1528"/>
        <v>45031</v>
      </c>
    </row>
    <row r="42762" spans="1:17" x14ac:dyDescent="0.25">
      <c r="A42762" s="1" t="s">
        <v>835</v>
      </c>
      <c r="B42762" s="35" t="s">
        <v>449</v>
      </c>
      <c r="C42762" s="33">
        <v>1816.0000095400001</v>
      </c>
      <c r="D42762" s="35">
        <v>292</v>
      </c>
      <c r="E42762" s="35">
        <v>0</v>
      </c>
      <c r="F42762" s="34">
        <v>0</v>
      </c>
      <c r="H42762" s="35" t="s">
        <v>459</v>
      </c>
      <c r="I42762" s="35">
        <v>1970</v>
      </c>
      <c r="J42762" s="35">
        <v>4</v>
      </c>
      <c r="K42762" s="35">
        <v>0</v>
      </c>
      <c r="L42762" s="36">
        <v>0</v>
      </c>
      <c r="M42762" s="35" t="s">
        <v>459</v>
      </c>
      <c r="N42762" s="39">
        <v>220.26431602350135</v>
      </c>
      <c r="O42762" s="92">
        <v>45036</v>
      </c>
      <c r="P42762" s="92">
        <f t="shared" si="1527"/>
        <v>45018</v>
      </c>
      <c r="Q42762" s="92">
        <f t="shared" si="1528"/>
        <v>45031</v>
      </c>
    </row>
    <row r="42763" spans="1:17" x14ac:dyDescent="0.25">
      <c r="A42763" s="1" t="s">
        <v>834</v>
      </c>
      <c r="B42763" s="35" t="s">
        <v>446</v>
      </c>
      <c r="C42763" s="33">
        <v>26377.000091549999</v>
      </c>
      <c r="D42763" s="35">
        <v>7007</v>
      </c>
      <c r="E42763" s="35">
        <v>16</v>
      </c>
      <c r="F42763" s="34">
        <v>4.3327790836353026</v>
      </c>
      <c r="H42763" s="35" t="s">
        <v>474</v>
      </c>
      <c r="I42763" s="35">
        <v>140365</v>
      </c>
      <c r="J42763" s="35">
        <v>385</v>
      </c>
      <c r="K42763" s="35">
        <v>18</v>
      </c>
      <c r="L42763" s="36">
        <v>4.6753246753246755E-2</v>
      </c>
      <c r="M42763" s="35" t="s">
        <v>474</v>
      </c>
      <c r="N42763" s="39">
        <v>1459.6049537996425</v>
      </c>
      <c r="O42763" s="92">
        <v>45036</v>
      </c>
      <c r="P42763" s="92">
        <f t="shared" si="1527"/>
        <v>45018</v>
      </c>
      <c r="Q42763" s="92">
        <f t="shared" si="1528"/>
        <v>45031</v>
      </c>
    </row>
    <row r="42764" spans="1:17" x14ac:dyDescent="0.25">
      <c r="A42764" s="1" t="s">
        <v>833</v>
      </c>
      <c r="B42764" s="35" t="s">
        <v>446</v>
      </c>
      <c r="C42764" s="33">
        <v>118402.99859618999</v>
      </c>
      <c r="D42764" s="35">
        <v>33425</v>
      </c>
      <c r="E42764" s="35">
        <v>43</v>
      </c>
      <c r="F42764" s="34">
        <v>2.5940462723444955</v>
      </c>
      <c r="H42764" s="35" t="s">
        <v>455</v>
      </c>
      <c r="I42764" s="35">
        <v>2538490</v>
      </c>
      <c r="J42764" s="35">
        <v>1431</v>
      </c>
      <c r="K42764" s="35">
        <v>45</v>
      </c>
      <c r="L42764" s="36">
        <v>3.1446540880503145E-2</v>
      </c>
      <c r="M42764" s="35" t="s">
        <v>455</v>
      </c>
      <c r="N42764" s="39">
        <v>1208.5842562825492</v>
      </c>
      <c r="O42764" s="92">
        <v>45036</v>
      </c>
      <c r="P42764" s="92">
        <f t="shared" si="1527"/>
        <v>45018</v>
      </c>
      <c r="Q42764" s="92">
        <f t="shared" si="1528"/>
        <v>45031</v>
      </c>
    </row>
    <row r="42765" spans="1:17" x14ac:dyDescent="0.25">
      <c r="A42765" s="1" t="s">
        <v>832</v>
      </c>
      <c r="B42765" s="35" t="s">
        <v>444</v>
      </c>
      <c r="C42765" s="33">
        <v>24369.99987793</v>
      </c>
      <c r="D42765" s="35">
        <v>5880</v>
      </c>
      <c r="E42765" s="35">
        <v>9</v>
      </c>
      <c r="F42765" s="34">
        <v>2.6379037590366514</v>
      </c>
      <c r="H42765" s="35" t="s">
        <v>455</v>
      </c>
      <c r="I42765" s="35">
        <v>128786</v>
      </c>
      <c r="J42765" s="35">
        <v>263</v>
      </c>
      <c r="K42765" s="35">
        <v>13</v>
      </c>
      <c r="L42765" s="36">
        <v>4.9429657794676805E-2</v>
      </c>
      <c r="M42765" s="35" t="s">
        <v>455</v>
      </c>
      <c r="N42765" s="39">
        <v>1079.1957378636612</v>
      </c>
      <c r="O42765" s="92">
        <v>45036</v>
      </c>
      <c r="P42765" s="92">
        <f t="shared" si="1527"/>
        <v>45018</v>
      </c>
      <c r="Q42765" s="92">
        <f t="shared" si="1528"/>
        <v>45031</v>
      </c>
    </row>
    <row r="42766" spans="1:17" x14ac:dyDescent="0.25">
      <c r="A42766" s="1" t="s">
        <v>831</v>
      </c>
      <c r="B42766" s="35" t="s">
        <v>446</v>
      </c>
      <c r="C42766" s="33">
        <v>5237.00001144</v>
      </c>
      <c r="D42766" s="35">
        <v>1057</v>
      </c>
      <c r="E42766" s="35" t="s">
        <v>487</v>
      </c>
      <c r="F42766" s="34">
        <v>2.7278430885063512</v>
      </c>
      <c r="H42766" s="35" t="s">
        <v>474</v>
      </c>
      <c r="I42766" s="35">
        <v>28213</v>
      </c>
      <c r="J42766" s="35">
        <v>48</v>
      </c>
      <c r="K42766" s="35">
        <v>2</v>
      </c>
      <c r="L42766" s="36">
        <v>4.1666666666666664E-2</v>
      </c>
      <c r="M42766" s="35" t="s">
        <v>474</v>
      </c>
      <c r="N42766" s="39">
        <v>916.55527773813401</v>
      </c>
      <c r="O42766" s="92">
        <v>45036</v>
      </c>
      <c r="P42766" s="92">
        <f t="shared" si="1527"/>
        <v>45018</v>
      </c>
      <c r="Q42766" s="92">
        <f t="shared" si="1528"/>
        <v>45031</v>
      </c>
    </row>
    <row r="42767" spans="1:17" x14ac:dyDescent="0.25">
      <c r="A42767" s="1" t="s">
        <v>830</v>
      </c>
      <c r="B42767" s="35" t="s">
        <v>443</v>
      </c>
      <c r="C42767" s="33">
        <v>11645</v>
      </c>
      <c r="D42767" s="35">
        <v>2847</v>
      </c>
      <c r="E42767" s="35">
        <v>7</v>
      </c>
      <c r="F42767" s="34">
        <v>4.2936882782310004</v>
      </c>
      <c r="H42767" s="35" t="s">
        <v>474</v>
      </c>
      <c r="I42767" s="35">
        <v>43663</v>
      </c>
      <c r="J42767" s="35">
        <v>141</v>
      </c>
      <c r="K42767" s="35">
        <v>7</v>
      </c>
      <c r="L42767" s="36">
        <v>4.9645390070921988E-2</v>
      </c>
      <c r="M42767" s="35" t="s">
        <v>474</v>
      </c>
      <c r="N42767" s="39">
        <v>1210.8200944611422</v>
      </c>
      <c r="O42767" s="92">
        <v>45036</v>
      </c>
      <c r="P42767" s="92">
        <f t="shared" si="1527"/>
        <v>45018</v>
      </c>
      <c r="Q42767" s="92">
        <f t="shared" si="1528"/>
        <v>45031</v>
      </c>
    </row>
    <row r="42768" spans="1:17" x14ac:dyDescent="0.25">
      <c r="A42768" s="1" t="s">
        <v>829</v>
      </c>
      <c r="B42768" s="35" t="s">
        <v>449</v>
      </c>
      <c r="C42768" s="33">
        <v>1185.00000381</v>
      </c>
      <c r="D42768" s="35">
        <v>198</v>
      </c>
      <c r="E42768" s="35" t="s">
        <v>487</v>
      </c>
      <c r="F42768" s="34">
        <v>6.0277275273346005</v>
      </c>
      <c r="H42768" s="35" t="s">
        <v>459</v>
      </c>
      <c r="I42768" s="35">
        <v>5940</v>
      </c>
      <c r="J42768" s="35">
        <v>23</v>
      </c>
      <c r="K42768" s="35">
        <v>3</v>
      </c>
      <c r="L42768" s="36">
        <v>0.13043478260869565</v>
      </c>
      <c r="M42768" s="35" t="s">
        <v>474</v>
      </c>
      <c r="N42768" s="39">
        <v>1940.9282638017414</v>
      </c>
      <c r="O42768" s="92">
        <v>45036</v>
      </c>
      <c r="P42768" s="92">
        <f t="shared" si="1527"/>
        <v>45018</v>
      </c>
      <c r="Q42768" s="92">
        <f t="shared" si="1528"/>
        <v>45031</v>
      </c>
    </row>
    <row r="42769" spans="1:17" x14ac:dyDescent="0.25">
      <c r="A42769" s="1" t="s">
        <v>828</v>
      </c>
      <c r="B42769" s="35" t="s">
        <v>441</v>
      </c>
      <c r="C42769" s="33">
        <v>13315</v>
      </c>
      <c r="D42769" s="35">
        <v>3481</v>
      </c>
      <c r="E42769" s="35" t="s">
        <v>487</v>
      </c>
      <c r="F42769" s="34">
        <v>1.6093557212595893</v>
      </c>
      <c r="H42769" s="35" t="s">
        <v>459</v>
      </c>
      <c r="I42769" s="35">
        <v>67179</v>
      </c>
      <c r="J42769" s="35">
        <v>117</v>
      </c>
      <c r="K42769" s="35">
        <v>3</v>
      </c>
      <c r="L42769" s="36">
        <v>2.564102564102564E-2</v>
      </c>
      <c r="M42769" s="35" t="s">
        <v>459</v>
      </c>
      <c r="N42769" s="39">
        <v>878.70822380773564</v>
      </c>
      <c r="O42769" s="92">
        <v>45036</v>
      </c>
      <c r="P42769" s="92">
        <f t="shared" si="1527"/>
        <v>45018</v>
      </c>
      <c r="Q42769" s="92">
        <f t="shared" si="1528"/>
        <v>45031</v>
      </c>
    </row>
    <row r="42770" spans="1:17" x14ac:dyDescent="0.25">
      <c r="A42770" s="1" t="s">
        <v>827</v>
      </c>
      <c r="B42770" s="35" t="s">
        <v>454</v>
      </c>
      <c r="C42770" s="33">
        <v>6594.0000190700002</v>
      </c>
      <c r="D42770" s="35">
        <v>1195</v>
      </c>
      <c r="E42770" s="35" t="s">
        <v>487</v>
      </c>
      <c r="F42770" s="34">
        <v>4.3329433558992019</v>
      </c>
      <c r="H42770" s="35" t="s">
        <v>455</v>
      </c>
      <c r="I42770" s="35">
        <v>23136</v>
      </c>
      <c r="J42770" s="35">
        <v>118</v>
      </c>
      <c r="K42770" s="35">
        <v>6</v>
      </c>
      <c r="L42770" s="36">
        <v>5.0847457627118647E-2</v>
      </c>
      <c r="M42770" s="35" t="s">
        <v>455</v>
      </c>
      <c r="N42770" s="39">
        <v>1789.5056059863707</v>
      </c>
      <c r="O42770" s="92">
        <v>45036</v>
      </c>
      <c r="P42770" s="92">
        <f t="shared" si="1527"/>
        <v>45018</v>
      </c>
      <c r="Q42770" s="92">
        <f t="shared" si="1528"/>
        <v>45031</v>
      </c>
    </row>
    <row r="42771" spans="1:17" x14ac:dyDescent="0.25">
      <c r="A42771" s="1" t="s">
        <v>826</v>
      </c>
      <c r="B42771" s="35" t="s">
        <v>446</v>
      </c>
      <c r="C42771" s="33">
        <v>36392.000488279999</v>
      </c>
      <c r="D42771" s="35">
        <v>9371</v>
      </c>
      <c r="E42771" s="35">
        <v>21</v>
      </c>
      <c r="F42771" s="34">
        <v>4.1217849523910424</v>
      </c>
      <c r="H42771" s="35" t="s">
        <v>455</v>
      </c>
      <c r="I42771" s="35">
        <v>167698</v>
      </c>
      <c r="J42771" s="35">
        <v>400</v>
      </c>
      <c r="K42771" s="35">
        <v>22</v>
      </c>
      <c r="L42771" s="36">
        <v>5.5E-2</v>
      </c>
      <c r="M42771" s="35" t="s">
        <v>455</v>
      </c>
      <c r="N42771" s="39">
        <v>1099.1426539709448</v>
      </c>
      <c r="O42771" s="92">
        <v>45036</v>
      </c>
      <c r="P42771" s="92">
        <f t="shared" si="1527"/>
        <v>45018</v>
      </c>
      <c r="Q42771" s="92">
        <f t="shared" si="1528"/>
        <v>45031</v>
      </c>
    </row>
    <row r="42772" spans="1:17" x14ac:dyDescent="0.25">
      <c r="A42772" s="1" t="s">
        <v>825</v>
      </c>
      <c r="B42772" s="35" t="s">
        <v>442</v>
      </c>
      <c r="C42772" s="33">
        <v>40787.00012207</v>
      </c>
      <c r="D42772" s="35">
        <v>17766</v>
      </c>
      <c r="E42772" s="35">
        <v>18</v>
      </c>
      <c r="F42772" s="34">
        <v>3.152264892898021</v>
      </c>
      <c r="H42772" s="35" t="s">
        <v>455</v>
      </c>
      <c r="I42772" s="35">
        <v>298382</v>
      </c>
      <c r="J42772" s="35">
        <v>792</v>
      </c>
      <c r="K42772" s="35">
        <v>23</v>
      </c>
      <c r="L42772" s="36">
        <v>2.904040404040404E-2</v>
      </c>
      <c r="M42772" s="35" t="s">
        <v>474</v>
      </c>
      <c r="N42772" s="39">
        <v>1941.795174025181</v>
      </c>
      <c r="O42772" s="92">
        <v>45036</v>
      </c>
      <c r="P42772" s="92">
        <f t="shared" si="1527"/>
        <v>45018</v>
      </c>
      <c r="Q42772" s="92">
        <f t="shared" si="1528"/>
        <v>45031</v>
      </c>
    </row>
    <row r="42773" spans="1:17" x14ac:dyDescent="0.25">
      <c r="A42773" s="1" t="s">
        <v>824</v>
      </c>
      <c r="B42773" s="35" t="s">
        <v>453</v>
      </c>
      <c r="C42773" s="33">
        <v>3257.9999847399999</v>
      </c>
      <c r="D42773" s="35">
        <v>858</v>
      </c>
      <c r="E42773" s="35" t="s">
        <v>487</v>
      </c>
      <c r="F42773" s="34">
        <v>8.7696220703661769</v>
      </c>
      <c r="H42773" s="35" t="s">
        <v>455</v>
      </c>
      <c r="I42773" s="35">
        <v>15985</v>
      </c>
      <c r="J42773" s="35">
        <v>70</v>
      </c>
      <c r="K42773" s="35">
        <v>4</v>
      </c>
      <c r="L42773" s="36">
        <v>5.7142857142857141E-2</v>
      </c>
      <c r="M42773" s="35" t="s">
        <v>455</v>
      </c>
      <c r="N42773" s="39">
        <v>2148.5574072397135</v>
      </c>
      <c r="O42773" s="92">
        <v>45036</v>
      </c>
      <c r="P42773" s="92">
        <f t="shared" si="1527"/>
        <v>45018</v>
      </c>
      <c r="Q42773" s="92">
        <f t="shared" si="1528"/>
        <v>45031</v>
      </c>
    </row>
    <row r="42774" spans="1:17" x14ac:dyDescent="0.25">
      <c r="A42774" s="1" t="s">
        <v>823</v>
      </c>
      <c r="B42774" s="35" t="s">
        <v>448</v>
      </c>
      <c r="C42774" s="33">
        <v>1228.0000061999999</v>
      </c>
      <c r="D42774" s="35">
        <v>259</v>
      </c>
      <c r="E42774" s="35" t="s">
        <v>487</v>
      </c>
      <c r="F42774" s="34">
        <v>5.8166588817539564</v>
      </c>
      <c r="H42774" s="35" t="s">
        <v>455</v>
      </c>
      <c r="I42774" s="35">
        <v>4359</v>
      </c>
      <c r="J42774" s="35">
        <v>24</v>
      </c>
      <c r="K42774" s="35">
        <v>1</v>
      </c>
      <c r="L42774" s="36">
        <v>4.1666666666666664E-2</v>
      </c>
      <c r="M42774" s="35" t="s">
        <v>455</v>
      </c>
      <c r="N42774" s="39">
        <v>1954.3973842693292</v>
      </c>
      <c r="O42774" s="92">
        <v>45036</v>
      </c>
      <c r="P42774" s="92">
        <f t="shared" si="1527"/>
        <v>45018</v>
      </c>
      <c r="Q42774" s="92">
        <f t="shared" si="1528"/>
        <v>45031</v>
      </c>
    </row>
    <row r="42775" spans="1:17" x14ac:dyDescent="0.25">
      <c r="A42775" s="1" t="s">
        <v>822</v>
      </c>
      <c r="B42775" s="35" t="s">
        <v>447</v>
      </c>
      <c r="C42775" s="33">
        <v>1186.00000858</v>
      </c>
      <c r="D42775" s="35">
        <v>189</v>
      </c>
      <c r="E42775" s="35">
        <v>0</v>
      </c>
      <c r="F42775" s="34">
        <v>0</v>
      </c>
      <c r="H42775" s="35" t="s">
        <v>455</v>
      </c>
      <c r="I42775" s="35">
        <v>4762</v>
      </c>
      <c r="J42775" s="35">
        <v>8</v>
      </c>
      <c r="K42775" s="35">
        <v>0</v>
      </c>
      <c r="L42775" s="36">
        <v>0</v>
      </c>
      <c r="M42775" s="35" t="s">
        <v>455</v>
      </c>
      <c r="N42775" s="39">
        <v>674.5362514439114</v>
      </c>
      <c r="O42775" s="92">
        <v>45036</v>
      </c>
      <c r="P42775" s="92">
        <f t="shared" si="1527"/>
        <v>45018</v>
      </c>
      <c r="Q42775" s="92">
        <f t="shared" si="1528"/>
        <v>45031</v>
      </c>
    </row>
    <row r="42776" spans="1:17" x14ac:dyDescent="0.25">
      <c r="A42776" s="1" t="s">
        <v>821</v>
      </c>
      <c r="B42776" s="35" t="s">
        <v>448</v>
      </c>
      <c r="C42776" s="33">
        <v>55560.000183110002</v>
      </c>
      <c r="D42776" s="35">
        <v>20336</v>
      </c>
      <c r="E42776" s="35">
        <v>18</v>
      </c>
      <c r="F42776" s="34">
        <v>2.3141005786121958</v>
      </c>
      <c r="H42776" s="35" t="s">
        <v>455</v>
      </c>
      <c r="I42776" s="35">
        <v>307323</v>
      </c>
      <c r="J42776" s="35">
        <v>848</v>
      </c>
      <c r="K42776" s="35">
        <v>22</v>
      </c>
      <c r="L42776" s="36">
        <v>2.5943396226415096E-2</v>
      </c>
      <c r="M42776" s="35" t="s">
        <v>455</v>
      </c>
      <c r="N42776" s="39">
        <v>1526.2778927379995</v>
      </c>
      <c r="O42776" s="92">
        <v>45036</v>
      </c>
      <c r="P42776" s="92">
        <f t="shared" si="1527"/>
        <v>45018</v>
      </c>
      <c r="Q42776" s="92">
        <f t="shared" si="1528"/>
        <v>45031</v>
      </c>
    </row>
    <row r="42777" spans="1:17" x14ac:dyDescent="0.25">
      <c r="A42777" s="1" t="s">
        <v>820</v>
      </c>
      <c r="B42777" s="35" t="s">
        <v>451</v>
      </c>
      <c r="C42777" s="33">
        <v>1212.00000572</v>
      </c>
      <c r="D42777" s="35">
        <v>139</v>
      </c>
      <c r="E42777" s="35" t="s">
        <v>487</v>
      </c>
      <c r="F42777" s="34">
        <v>5.8934464596919378</v>
      </c>
      <c r="H42777" s="35" t="s">
        <v>459</v>
      </c>
      <c r="I42777" s="35">
        <v>7046</v>
      </c>
      <c r="J42777" s="35">
        <v>25</v>
      </c>
      <c r="K42777" s="35">
        <v>1</v>
      </c>
      <c r="L42777" s="36">
        <v>0.04</v>
      </c>
      <c r="M42777" s="35" t="s">
        <v>455</v>
      </c>
      <c r="N42777" s="39">
        <v>2062.7062608921783</v>
      </c>
      <c r="O42777" s="92">
        <v>45036</v>
      </c>
      <c r="P42777" s="92">
        <f t="shared" si="1527"/>
        <v>45018</v>
      </c>
      <c r="Q42777" s="92">
        <f t="shared" si="1528"/>
        <v>45031</v>
      </c>
    </row>
    <row r="42778" spans="1:17" x14ac:dyDescent="0.25">
      <c r="A42778" s="1" t="s">
        <v>819</v>
      </c>
      <c r="B42778" s="35" t="s">
        <v>453</v>
      </c>
      <c r="C42778" s="33">
        <v>1657.00000191</v>
      </c>
      <c r="D42778" s="35">
        <v>422</v>
      </c>
      <c r="E42778" s="35">
        <v>0</v>
      </c>
      <c r="F42778" s="34">
        <v>0</v>
      </c>
      <c r="H42778" s="35" t="s">
        <v>459</v>
      </c>
      <c r="I42778" s="35">
        <v>5693</v>
      </c>
      <c r="J42778" s="35">
        <v>26</v>
      </c>
      <c r="K42778" s="35">
        <v>0</v>
      </c>
      <c r="L42778" s="36">
        <v>0</v>
      </c>
      <c r="M42778" s="35" t="s">
        <v>455</v>
      </c>
      <c r="N42778" s="39">
        <v>1569.1007827417125</v>
      </c>
      <c r="O42778" s="92">
        <v>45036</v>
      </c>
      <c r="P42778" s="92">
        <f t="shared" si="1527"/>
        <v>45018</v>
      </c>
      <c r="Q42778" s="92">
        <f t="shared" si="1528"/>
        <v>45031</v>
      </c>
    </row>
    <row r="42779" spans="1:17" x14ac:dyDescent="0.25">
      <c r="A42779" s="1" t="s">
        <v>818</v>
      </c>
      <c r="B42779" s="35" t="s">
        <v>441</v>
      </c>
      <c r="C42779" s="33">
        <v>15427.999900819999</v>
      </c>
      <c r="D42779" s="35">
        <v>4408</v>
      </c>
      <c r="E42779" s="35">
        <v>8</v>
      </c>
      <c r="F42779" s="34">
        <v>3.7038409068060716</v>
      </c>
      <c r="H42779" s="35" t="s">
        <v>455</v>
      </c>
      <c r="I42779" s="35">
        <v>64324</v>
      </c>
      <c r="J42779" s="35">
        <v>149</v>
      </c>
      <c r="K42779" s="35">
        <v>11</v>
      </c>
      <c r="L42779" s="36">
        <v>7.3825503355704702E-2</v>
      </c>
      <c r="M42779" s="35" t="s">
        <v>474</v>
      </c>
      <c r="N42779" s="39">
        <v>965.7765164496833</v>
      </c>
      <c r="O42779" s="92">
        <v>45036</v>
      </c>
      <c r="P42779" s="92">
        <f t="shared" si="1527"/>
        <v>45018</v>
      </c>
      <c r="Q42779" s="92">
        <f t="shared" si="1528"/>
        <v>45031</v>
      </c>
    </row>
    <row r="42780" spans="1:17" x14ac:dyDescent="0.25">
      <c r="A42780" s="1" t="s">
        <v>817</v>
      </c>
      <c r="B42780" s="35" t="s">
        <v>444</v>
      </c>
      <c r="C42780" s="33">
        <v>8380.9999847399995</v>
      </c>
      <c r="D42780" s="35">
        <v>1532</v>
      </c>
      <c r="E42780" s="35" t="s">
        <v>487</v>
      </c>
      <c r="F42780" s="34">
        <v>0.85226788639336015</v>
      </c>
      <c r="H42780" s="35" t="s">
        <v>455</v>
      </c>
      <c r="I42780" s="35">
        <v>37168</v>
      </c>
      <c r="J42780" s="35">
        <v>97</v>
      </c>
      <c r="K42780" s="35">
        <v>1</v>
      </c>
      <c r="L42780" s="36">
        <v>1.0309278350515464E-2</v>
      </c>
      <c r="M42780" s="35" t="s">
        <v>455</v>
      </c>
      <c r="N42780" s="39">
        <v>1157.379789722183</v>
      </c>
      <c r="O42780" s="92">
        <v>45036</v>
      </c>
      <c r="P42780" s="92">
        <f t="shared" ref="P42780:P42843" si="1529">O42780-18</f>
        <v>45018</v>
      </c>
      <c r="Q42780" s="92">
        <f t="shared" ref="Q42780:Q42843" si="1530">O42780-5</f>
        <v>45031</v>
      </c>
    </row>
    <row r="42781" spans="1:17" x14ac:dyDescent="0.25">
      <c r="A42781" s="1" t="s">
        <v>816</v>
      </c>
      <c r="B42781" s="35" t="s">
        <v>449</v>
      </c>
      <c r="C42781" s="33">
        <v>1605.99999523</v>
      </c>
      <c r="D42781" s="35">
        <v>308</v>
      </c>
      <c r="E42781" s="35">
        <v>0</v>
      </c>
      <c r="F42781" s="34">
        <v>0</v>
      </c>
      <c r="H42781" s="35" t="s">
        <v>459</v>
      </c>
      <c r="I42781" s="35">
        <v>7511</v>
      </c>
      <c r="J42781" s="35">
        <v>14</v>
      </c>
      <c r="K42781" s="35">
        <v>0</v>
      </c>
      <c r="L42781" s="36">
        <v>0</v>
      </c>
      <c r="M42781" s="35" t="s">
        <v>459</v>
      </c>
      <c r="N42781" s="39">
        <v>871.73101130644886</v>
      </c>
      <c r="O42781" s="92">
        <v>45036</v>
      </c>
      <c r="P42781" s="92">
        <f t="shared" si="1529"/>
        <v>45018</v>
      </c>
      <c r="Q42781" s="92">
        <f t="shared" si="1530"/>
        <v>45031</v>
      </c>
    </row>
    <row r="42782" spans="1:17" x14ac:dyDescent="0.25">
      <c r="A42782" s="1" t="s">
        <v>815</v>
      </c>
      <c r="B42782" s="35" t="s">
        <v>446</v>
      </c>
      <c r="C42782" s="33">
        <v>18490.99987793</v>
      </c>
      <c r="D42782" s="35">
        <v>3570</v>
      </c>
      <c r="E42782" s="35">
        <v>8</v>
      </c>
      <c r="F42782" s="34">
        <v>3.0903065015462041</v>
      </c>
      <c r="H42782" s="35" t="s">
        <v>455</v>
      </c>
      <c r="I42782" s="35">
        <v>128611</v>
      </c>
      <c r="J42782" s="35">
        <v>216</v>
      </c>
      <c r="K42782" s="35">
        <v>8</v>
      </c>
      <c r="L42782" s="36">
        <v>3.7037037037037035E-2</v>
      </c>
      <c r="M42782" s="35" t="s">
        <v>455</v>
      </c>
      <c r="N42782" s="39">
        <v>1168.1358575844652</v>
      </c>
      <c r="O42782" s="92">
        <v>45036</v>
      </c>
      <c r="P42782" s="92">
        <f t="shared" si="1529"/>
        <v>45018</v>
      </c>
      <c r="Q42782" s="92">
        <f t="shared" si="1530"/>
        <v>45031</v>
      </c>
    </row>
    <row r="42783" spans="1:17" x14ac:dyDescent="0.25">
      <c r="A42783" s="1" t="s">
        <v>814</v>
      </c>
      <c r="B42783" s="35" t="s">
        <v>449</v>
      </c>
      <c r="C42783" s="33">
        <v>1760.99999619</v>
      </c>
      <c r="D42783" s="35">
        <v>263</v>
      </c>
      <c r="E42783" s="35">
        <v>0</v>
      </c>
      <c r="F42783" s="34">
        <v>0</v>
      </c>
      <c r="H42783" s="35" t="s">
        <v>459</v>
      </c>
      <c r="I42783" s="35">
        <v>9518</v>
      </c>
      <c r="J42783" s="35">
        <v>12</v>
      </c>
      <c r="K42783" s="35">
        <v>0</v>
      </c>
      <c r="L42783" s="36">
        <v>0</v>
      </c>
      <c r="M42783" s="35" t="s">
        <v>459</v>
      </c>
      <c r="N42783" s="39">
        <v>681.43100658503818</v>
      </c>
      <c r="O42783" s="92">
        <v>45036</v>
      </c>
      <c r="P42783" s="92">
        <f t="shared" si="1529"/>
        <v>45018</v>
      </c>
      <c r="Q42783" s="92">
        <f t="shared" si="1530"/>
        <v>45031</v>
      </c>
    </row>
    <row r="42784" spans="1:17" x14ac:dyDescent="0.25">
      <c r="A42784" s="1" t="s">
        <v>813</v>
      </c>
      <c r="B42784" s="35" t="s">
        <v>447</v>
      </c>
      <c r="C42784" s="33">
        <v>828.99999808999996</v>
      </c>
      <c r="D42784" s="35">
        <v>127</v>
      </c>
      <c r="E42784" s="35" t="s">
        <v>487</v>
      </c>
      <c r="F42784" s="34">
        <v>17.232466005582985</v>
      </c>
      <c r="H42784" s="35" t="s">
        <v>474</v>
      </c>
      <c r="I42784" s="35">
        <v>4263</v>
      </c>
      <c r="J42784" s="35">
        <v>14</v>
      </c>
      <c r="K42784" s="35">
        <v>2</v>
      </c>
      <c r="L42784" s="36">
        <v>0.14285714285714285</v>
      </c>
      <c r="M42784" s="35" t="s">
        <v>474</v>
      </c>
      <c r="N42784" s="39">
        <v>1688.781668547133</v>
      </c>
      <c r="O42784" s="92">
        <v>45036</v>
      </c>
      <c r="P42784" s="92">
        <f t="shared" si="1529"/>
        <v>45018</v>
      </c>
      <c r="Q42784" s="92">
        <f t="shared" si="1530"/>
        <v>45031</v>
      </c>
    </row>
    <row r="42785" spans="1:17" x14ac:dyDescent="0.25">
      <c r="A42785" s="1" t="s">
        <v>812</v>
      </c>
      <c r="B42785" s="35" t="s">
        <v>453</v>
      </c>
      <c r="C42785" s="33">
        <v>6330.0000305200001</v>
      </c>
      <c r="D42785" s="35">
        <v>1848</v>
      </c>
      <c r="E42785" s="35">
        <v>5</v>
      </c>
      <c r="F42785" s="34">
        <v>5.6420672262385185</v>
      </c>
      <c r="H42785" s="35" t="s">
        <v>459</v>
      </c>
      <c r="I42785" s="35">
        <v>39314</v>
      </c>
      <c r="J42785" s="35">
        <v>135</v>
      </c>
      <c r="K42785" s="35">
        <v>5</v>
      </c>
      <c r="L42785" s="36">
        <v>3.7037037037037035E-2</v>
      </c>
      <c r="M42785" s="35" t="s">
        <v>474</v>
      </c>
      <c r="N42785" s="39">
        <v>2132.7014115181601</v>
      </c>
      <c r="O42785" s="92">
        <v>45036</v>
      </c>
      <c r="P42785" s="92">
        <f t="shared" si="1529"/>
        <v>45018</v>
      </c>
      <c r="Q42785" s="92">
        <f t="shared" si="1530"/>
        <v>45031</v>
      </c>
    </row>
    <row r="42786" spans="1:17" x14ac:dyDescent="0.25">
      <c r="A42786" s="1" t="s">
        <v>811</v>
      </c>
      <c r="B42786" s="35" t="s">
        <v>450</v>
      </c>
      <c r="C42786" s="33">
        <v>28087.000030520001</v>
      </c>
      <c r="D42786" s="35">
        <v>9178</v>
      </c>
      <c r="E42786" s="35">
        <v>13</v>
      </c>
      <c r="F42786" s="34">
        <v>3.3060541444882716</v>
      </c>
      <c r="H42786" s="35" t="s">
        <v>455</v>
      </c>
      <c r="I42786" s="35">
        <v>184876</v>
      </c>
      <c r="J42786" s="35">
        <v>501</v>
      </c>
      <c r="K42786" s="35">
        <v>15</v>
      </c>
      <c r="L42786" s="36">
        <v>2.9940119760479042E-2</v>
      </c>
      <c r="M42786" s="35" t="s">
        <v>455</v>
      </c>
      <c r="N42786" s="39">
        <v>1783.7433668800568</v>
      </c>
      <c r="O42786" s="92">
        <v>45036</v>
      </c>
      <c r="P42786" s="92">
        <f t="shared" si="1529"/>
        <v>45018</v>
      </c>
      <c r="Q42786" s="92">
        <f t="shared" si="1530"/>
        <v>45031</v>
      </c>
    </row>
    <row r="42787" spans="1:17" x14ac:dyDescent="0.25">
      <c r="A42787" s="1" t="s">
        <v>810</v>
      </c>
      <c r="B42787" s="35" t="s">
        <v>452</v>
      </c>
      <c r="C42787" s="33">
        <v>33782.999816889998</v>
      </c>
      <c r="D42787" s="35">
        <v>10556</v>
      </c>
      <c r="E42787" s="35">
        <v>6</v>
      </c>
      <c r="F42787" s="34">
        <v>1.2686008669874305</v>
      </c>
      <c r="H42787" s="35" t="s">
        <v>455</v>
      </c>
      <c r="I42787" s="35">
        <v>173410</v>
      </c>
      <c r="J42787" s="35">
        <v>186</v>
      </c>
      <c r="K42787" s="35">
        <v>9</v>
      </c>
      <c r="L42787" s="36">
        <v>4.8387096774193547E-2</v>
      </c>
      <c r="M42787" s="35" t="s">
        <v>474</v>
      </c>
      <c r="N42787" s="39">
        <v>550.57277627254484</v>
      </c>
      <c r="O42787" s="92">
        <v>45036</v>
      </c>
      <c r="P42787" s="92">
        <f t="shared" si="1529"/>
        <v>45018</v>
      </c>
      <c r="Q42787" s="92">
        <f t="shared" si="1530"/>
        <v>45031</v>
      </c>
    </row>
    <row r="42788" spans="1:17" x14ac:dyDescent="0.25">
      <c r="A42788" s="1" t="s">
        <v>809</v>
      </c>
      <c r="B42788" s="35" t="s">
        <v>444</v>
      </c>
      <c r="C42788" s="33">
        <v>25364</v>
      </c>
      <c r="D42788" s="35">
        <v>6654</v>
      </c>
      <c r="E42788" s="35">
        <v>10</v>
      </c>
      <c r="F42788" s="34">
        <v>2.8161398607700447</v>
      </c>
      <c r="H42788" s="35" t="s">
        <v>455</v>
      </c>
      <c r="I42788" s="35">
        <v>161262</v>
      </c>
      <c r="J42788" s="35">
        <v>441</v>
      </c>
      <c r="K42788" s="35">
        <v>12</v>
      </c>
      <c r="L42788" s="36">
        <v>2.7210884353741496E-2</v>
      </c>
      <c r="M42788" s="35" t="s">
        <v>455</v>
      </c>
      <c r="N42788" s="39">
        <v>1738.684750039426</v>
      </c>
      <c r="O42788" s="92">
        <v>45036</v>
      </c>
      <c r="P42788" s="92">
        <f t="shared" si="1529"/>
        <v>45018</v>
      </c>
      <c r="Q42788" s="92">
        <f t="shared" si="1530"/>
        <v>45031</v>
      </c>
    </row>
    <row r="42789" spans="1:17" x14ac:dyDescent="0.25">
      <c r="A42789" s="1" t="s">
        <v>808</v>
      </c>
      <c r="B42789" s="35" t="s">
        <v>449</v>
      </c>
      <c r="C42789" s="33">
        <v>5089.9999771100001</v>
      </c>
      <c r="D42789" s="35">
        <v>991</v>
      </c>
      <c r="E42789" s="35" t="s">
        <v>487</v>
      </c>
      <c r="F42789" s="34">
        <v>2.806623644392515</v>
      </c>
      <c r="H42789" s="35" t="s">
        <v>455</v>
      </c>
      <c r="I42789" s="35">
        <v>65743</v>
      </c>
      <c r="J42789" s="35">
        <v>61</v>
      </c>
      <c r="K42789" s="35">
        <v>2</v>
      </c>
      <c r="L42789" s="36">
        <v>3.2786885245901641E-2</v>
      </c>
      <c r="M42789" s="35" t="s">
        <v>455</v>
      </c>
      <c r="N42789" s="39">
        <v>1198.4282961556039</v>
      </c>
      <c r="O42789" s="92">
        <v>45036</v>
      </c>
      <c r="P42789" s="92">
        <f t="shared" si="1529"/>
        <v>45018</v>
      </c>
      <c r="Q42789" s="92">
        <f t="shared" si="1530"/>
        <v>45031</v>
      </c>
    </row>
    <row r="42790" spans="1:17" x14ac:dyDescent="0.25">
      <c r="A42790" s="1" t="s">
        <v>807</v>
      </c>
      <c r="B42790" s="35" t="s">
        <v>454</v>
      </c>
      <c r="C42790" s="33">
        <v>14674</v>
      </c>
      <c r="D42790" s="35">
        <v>3133</v>
      </c>
      <c r="E42790" s="35">
        <v>17</v>
      </c>
      <c r="F42790" s="34">
        <v>8.2750832376019794</v>
      </c>
      <c r="H42790" s="35" t="s">
        <v>474</v>
      </c>
      <c r="I42790" s="35">
        <v>55644</v>
      </c>
      <c r="J42790" s="35">
        <v>290</v>
      </c>
      <c r="K42790" s="35">
        <v>21</v>
      </c>
      <c r="L42790" s="36">
        <v>7.2413793103448282E-2</v>
      </c>
      <c r="M42790" s="35" t="s">
        <v>455</v>
      </c>
      <c r="N42790" s="39">
        <v>1976.2845849802372</v>
      </c>
      <c r="O42790" s="92">
        <v>45036</v>
      </c>
      <c r="P42790" s="92">
        <f t="shared" si="1529"/>
        <v>45018</v>
      </c>
      <c r="Q42790" s="92">
        <f t="shared" si="1530"/>
        <v>45031</v>
      </c>
    </row>
    <row r="42791" spans="1:17" x14ac:dyDescent="0.25">
      <c r="A42791" s="1" t="s">
        <v>806</v>
      </c>
      <c r="B42791" s="35" t="s">
        <v>452</v>
      </c>
      <c r="C42791" s="33">
        <v>8100.99994659</v>
      </c>
      <c r="D42791" s="35">
        <v>2128</v>
      </c>
      <c r="E42791" s="35" t="s">
        <v>487</v>
      </c>
      <c r="F42791" s="34">
        <v>1.7634507319960733</v>
      </c>
      <c r="H42791" s="35" t="s">
        <v>455</v>
      </c>
      <c r="I42791" s="35">
        <v>32270</v>
      </c>
      <c r="J42791" s="35">
        <v>50</v>
      </c>
      <c r="K42791" s="35">
        <v>2</v>
      </c>
      <c r="L42791" s="36">
        <v>0.04</v>
      </c>
      <c r="M42791" s="35" t="s">
        <v>455</v>
      </c>
      <c r="N42791" s="39">
        <v>617.20775619862559</v>
      </c>
      <c r="O42791" s="92">
        <v>45036</v>
      </c>
      <c r="P42791" s="92">
        <f t="shared" si="1529"/>
        <v>45018</v>
      </c>
      <c r="Q42791" s="92">
        <f t="shared" si="1530"/>
        <v>45031</v>
      </c>
    </row>
    <row r="42792" spans="1:17" x14ac:dyDescent="0.25">
      <c r="A42792" s="1" t="s">
        <v>805</v>
      </c>
      <c r="B42792" s="35" t="s">
        <v>441</v>
      </c>
      <c r="C42792" s="33">
        <v>8982.9999656700002</v>
      </c>
      <c r="D42792" s="35">
        <v>2060</v>
      </c>
      <c r="E42792" s="35" t="s">
        <v>487</v>
      </c>
      <c r="F42792" s="34">
        <v>1.5903055037637175</v>
      </c>
      <c r="H42792" s="35" t="s">
        <v>474</v>
      </c>
      <c r="I42792" s="35">
        <v>35402</v>
      </c>
      <c r="J42792" s="35">
        <v>88</v>
      </c>
      <c r="K42792" s="35">
        <v>2</v>
      </c>
      <c r="L42792" s="36">
        <v>2.2727272727272728E-2</v>
      </c>
      <c r="M42792" s="35" t="s">
        <v>474</v>
      </c>
      <c r="N42792" s="39">
        <v>979.62819031845004</v>
      </c>
      <c r="O42792" s="92">
        <v>45036</v>
      </c>
      <c r="P42792" s="92">
        <f t="shared" si="1529"/>
        <v>45018</v>
      </c>
      <c r="Q42792" s="92">
        <f t="shared" si="1530"/>
        <v>45031</v>
      </c>
    </row>
    <row r="42793" spans="1:17" x14ac:dyDescent="0.25">
      <c r="A42793" s="1" t="s">
        <v>804</v>
      </c>
      <c r="B42793" s="35" t="s">
        <v>444</v>
      </c>
      <c r="C42793" s="33">
        <v>5923.0000038099997</v>
      </c>
      <c r="D42793" s="35">
        <v>1070</v>
      </c>
      <c r="E42793" s="35">
        <v>5</v>
      </c>
      <c r="F42793" s="34">
        <v>6.0297629058437137</v>
      </c>
      <c r="H42793" s="35" t="s">
        <v>474</v>
      </c>
      <c r="I42793" s="35">
        <v>32559</v>
      </c>
      <c r="J42793" s="35">
        <v>59</v>
      </c>
      <c r="K42793" s="35">
        <v>5</v>
      </c>
      <c r="L42793" s="36">
        <v>8.4745762711864403E-2</v>
      </c>
      <c r="M42793" s="35" t="s">
        <v>474</v>
      </c>
      <c r="N42793" s="39">
        <v>996.11683204538156</v>
      </c>
      <c r="O42793" s="92">
        <v>45036</v>
      </c>
      <c r="P42793" s="92">
        <f t="shared" si="1529"/>
        <v>45018</v>
      </c>
      <c r="Q42793" s="92">
        <f t="shared" si="1530"/>
        <v>45031</v>
      </c>
    </row>
    <row r="42794" spans="1:17" x14ac:dyDescent="0.25">
      <c r="A42794" s="1" t="s">
        <v>803</v>
      </c>
      <c r="B42794" s="35" t="s">
        <v>446</v>
      </c>
      <c r="C42794" s="33">
        <v>32617</v>
      </c>
      <c r="D42794" s="35">
        <v>11111</v>
      </c>
      <c r="E42794" s="35">
        <v>18</v>
      </c>
      <c r="F42794" s="34">
        <v>3.9418532842207616</v>
      </c>
      <c r="H42794" s="35" t="s">
        <v>455</v>
      </c>
      <c r="I42794" s="35">
        <v>155478</v>
      </c>
      <c r="J42794" s="35">
        <v>333</v>
      </c>
      <c r="K42794" s="35">
        <v>18</v>
      </c>
      <c r="L42794" s="36">
        <v>5.4054054054054057E-2</v>
      </c>
      <c r="M42794" s="35" t="s">
        <v>455</v>
      </c>
      <c r="N42794" s="39">
        <v>1020.9400006131773</v>
      </c>
      <c r="O42794" s="92">
        <v>45036</v>
      </c>
      <c r="P42794" s="92">
        <f t="shared" si="1529"/>
        <v>45018</v>
      </c>
      <c r="Q42794" s="92">
        <f t="shared" si="1530"/>
        <v>45031</v>
      </c>
    </row>
    <row r="42795" spans="1:17" x14ac:dyDescent="0.25">
      <c r="A42795" s="1" t="s">
        <v>802</v>
      </c>
      <c r="B42795" s="35" t="s">
        <v>441</v>
      </c>
      <c r="C42795" s="33">
        <v>11920.999984739999</v>
      </c>
      <c r="D42795" s="35">
        <v>3217</v>
      </c>
      <c r="E42795" s="35" t="s">
        <v>487</v>
      </c>
      <c r="F42795" s="34">
        <v>1.1983654310881087</v>
      </c>
      <c r="H42795" s="35" t="s">
        <v>455</v>
      </c>
      <c r="I42795" s="35">
        <v>87870</v>
      </c>
      <c r="J42795" s="35">
        <v>92</v>
      </c>
      <c r="K42795" s="35">
        <v>2</v>
      </c>
      <c r="L42795" s="36">
        <v>2.1739130434782608E-2</v>
      </c>
      <c r="M42795" s="35" t="s">
        <v>455</v>
      </c>
      <c r="N42795" s="39">
        <v>771.74733762074197</v>
      </c>
      <c r="O42795" s="92">
        <v>45036</v>
      </c>
      <c r="P42795" s="92">
        <f t="shared" si="1529"/>
        <v>45018</v>
      </c>
      <c r="Q42795" s="92">
        <f t="shared" si="1530"/>
        <v>45031</v>
      </c>
    </row>
    <row r="42796" spans="1:17" x14ac:dyDescent="0.25">
      <c r="A42796" s="1" t="s">
        <v>801</v>
      </c>
      <c r="B42796" s="35" t="s">
        <v>446</v>
      </c>
      <c r="C42796" s="33">
        <v>3358.00001621</v>
      </c>
      <c r="D42796" s="35">
        <v>647</v>
      </c>
      <c r="E42796" s="35" t="s">
        <v>487</v>
      </c>
      <c r="F42796" s="34">
        <v>4.2542329412606223</v>
      </c>
      <c r="H42796" s="35" t="s">
        <v>459</v>
      </c>
      <c r="I42796" s="35">
        <v>11251</v>
      </c>
      <c r="J42796" s="35">
        <v>19</v>
      </c>
      <c r="K42796" s="35">
        <v>3</v>
      </c>
      <c r="L42796" s="36">
        <v>0.15789473684210525</v>
      </c>
      <c r="M42796" s="35" t="s">
        <v>474</v>
      </c>
      <c r="N42796" s="39">
        <v>565.81298118766279</v>
      </c>
      <c r="O42796" s="92">
        <v>45036</v>
      </c>
      <c r="P42796" s="92">
        <f t="shared" si="1529"/>
        <v>45018</v>
      </c>
      <c r="Q42796" s="92">
        <f t="shared" si="1530"/>
        <v>45031</v>
      </c>
    </row>
    <row r="42797" spans="1:17" x14ac:dyDescent="0.25">
      <c r="A42797" s="1" t="s">
        <v>800</v>
      </c>
      <c r="B42797" s="35" t="s">
        <v>443</v>
      </c>
      <c r="C42797" s="33">
        <v>16090.000015260001</v>
      </c>
      <c r="D42797" s="35">
        <v>3380</v>
      </c>
      <c r="E42797" s="35">
        <v>9</v>
      </c>
      <c r="F42797" s="34">
        <v>3.995383109058094</v>
      </c>
      <c r="H42797" s="35" t="s">
        <v>474</v>
      </c>
      <c r="I42797" s="35">
        <v>70090</v>
      </c>
      <c r="J42797" s="35">
        <v>245</v>
      </c>
      <c r="K42797" s="35">
        <v>10</v>
      </c>
      <c r="L42797" s="36">
        <v>4.0816326530612242E-2</v>
      </c>
      <c r="M42797" s="35" t="s">
        <v>474</v>
      </c>
      <c r="N42797" s="39">
        <v>1522.6848960076959</v>
      </c>
      <c r="O42797" s="92">
        <v>45036</v>
      </c>
      <c r="P42797" s="92">
        <f t="shared" si="1529"/>
        <v>45018</v>
      </c>
      <c r="Q42797" s="92">
        <f t="shared" si="1530"/>
        <v>45031</v>
      </c>
    </row>
    <row r="42798" spans="1:17" x14ac:dyDescent="0.25">
      <c r="A42798" s="1" t="s">
        <v>799</v>
      </c>
      <c r="B42798" s="35" t="s">
        <v>443</v>
      </c>
      <c r="C42798" s="33">
        <v>14440.00006866</v>
      </c>
      <c r="D42798" s="35">
        <v>3789</v>
      </c>
      <c r="E42798" s="35">
        <v>5</v>
      </c>
      <c r="F42798" s="34">
        <v>2.473288472608707</v>
      </c>
      <c r="H42798" s="35" t="s">
        <v>459</v>
      </c>
      <c r="I42798" s="35">
        <v>62383</v>
      </c>
      <c r="J42798" s="35">
        <v>103</v>
      </c>
      <c r="K42798" s="35">
        <v>9</v>
      </c>
      <c r="L42798" s="36">
        <v>8.7378640776699032E-2</v>
      </c>
      <c r="M42798" s="35" t="s">
        <v>474</v>
      </c>
      <c r="N42798" s="39">
        <v>713.29639550035108</v>
      </c>
      <c r="O42798" s="92">
        <v>45036</v>
      </c>
      <c r="P42798" s="92">
        <f t="shared" si="1529"/>
        <v>45018</v>
      </c>
      <c r="Q42798" s="92">
        <f t="shared" si="1530"/>
        <v>45031</v>
      </c>
    </row>
    <row r="42799" spans="1:17" x14ac:dyDescent="0.25">
      <c r="A42799" s="1" t="s">
        <v>798</v>
      </c>
      <c r="B42799" s="35" t="s">
        <v>441</v>
      </c>
      <c r="C42799" s="33">
        <v>2223.9999980900002</v>
      </c>
      <c r="D42799" s="35">
        <v>582</v>
      </c>
      <c r="E42799" s="35">
        <v>0</v>
      </c>
      <c r="F42799" s="34">
        <v>0</v>
      </c>
      <c r="H42799" s="35" t="s">
        <v>459</v>
      </c>
      <c r="I42799" s="35">
        <v>8840</v>
      </c>
      <c r="J42799" s="35">
        <v>24</v>
      </c>
      <c r="K42799" s="35">
        <v>0</v>
      </c>
      <c r="L42799" s="36">
        <v>0</v>
      </c>
      <c r="M42799" s="35" t="s">
        <v>459</v>
      </c>
      <c r="N42799" s="39">
        <v>1079.1366915742585</v>
      </c>
      <c r="O42799" s="92">
        <v>45036</v>
      </c>
      <c r="P42799" s="92">
        <f t="shared" si="1529"/>
        <v>45018</v>
      </c>
      <c r="Q42799" s="92">
        <f t="shared" si="1530"/>
        <v>45031</v>
      </c>
    </row>
    <row r="42800" spans="1:17" x14ac:dyDescent="0.25">
      <c r="A42800" s="1" t="s">
        <v>797</v>
      </c>
      <c r="B42800" s="35" t="s">
        <v>448</v>
      </c>
      <c r="C42800" s="33">
        <v>16429.999908450001</v>
      </c>
      <c r="D42800" s="35">
        <v>5276</v>
      </c>
      <c r="E42800" s="35">
        <v>12</v>
      </c>
      <c r="F42800" s="34">
        <v>5.2169376866644157</v>
      </c>
      <c r="H42800" s="35" t="s">
        <v>474</v>
      </c>
      <c r="I42800" s="35">
        <v>90909</v>
      </c>
      <c r="J42800" s="35">
        <v>246</v>
      </c>
      <c r="K42800" s="35">
        <v>13</v>
      </c>
      <c r="L42800" s="36">
        <v>5.2845528455284556E-2</v>
      </c>
      <c r="M42800" s="35" t="s">
        <v>474</v>
      </c>
      <c r="N42800" s="39">
        <v>1497.2611160726874</v>
      </c>
      <c r="O42800" s="92">
        <v>45036</v>
      </c>
      <c r="P42800" s="92">
        <f t="shared" si="1529"/>
        <v>45018</v>
      </c>
      <c r="Q42800" s="92">
        <f t="shared" si="1530"/>
        <v>45031</v>
      </c>
    </row>
    <row r="42801" spans="1:17" x14ac:dyDescent="0.25">
      <c r="A42801" s="1" t="s">
        <v>796</v>
      </c>
      <c r="B42801" s="35" t="s">
        <v>454</v>
      </c>
      <c r="C42801" s="33">
        <v>5751.9999771100001</v>
      </c>
      <c r="D42801" s="35">
        <v>699</v>
      </c>
      <c r="E42801" s="35">
        <v>5</v>
      </c>
      <c r="F42801" s="34">
        <v>6.2090204896401575</v>
      </c>
      <c r="H42801" s="35" t="s">
        <v>474</v>
      </c>
      <c r="I42801" s="35">
        <v>15106</v>
      </c>
      <c r="J42801" s="35">
        <v>88</v>
      </c>
      <c r="K42801" s="35">
        <v>7</v>
      </c>
      <c r="L42801" s="36">
        <v>7.9545454545454544E-2</v>
      </c>
      <c r="M42801" s="35" t="s">
        <v>474</v>
      </c>
      <c r="N42801" s="39">
        <v>1529.9026486473351</v>
      </c>
      <c r="O42801" s="92">
        <v>45036</v>
      </c>
      <c r="P42801" s="92">
        <f t="shared" si="1529"/>
        <v>45018</v>
      </c>
      <c r="Q42801" s="92">
        <f t="shared" si="1530"/>
        <v>45031</v>
      </c>
    </row>
    <row r="42802" spans="1:17" x14ac:dyDescent="0.25">
      <c r="A42802" s="1" t="s">
        <v>795</v>
      </c>
      <c r="B42802" s="35" t="s">
        <v>447</v>
      </c>
      <c r="C42802" s="33">
        <v>16211.000167849999</v>
      </c>
      <c r="D42802" s="35">
        <v>4464</v>
      </c>
      <c r="E42802" s="35">
        <v>9</v>
      </c>
      <c r="F42802" s="34">
        <v>3.965561262111827</v>
      </c>
      <c r="H42802" s="35" t="s">
        <v>474</v>
      </c>
      <c r="I42802" s="35">
        <v>140068</v>
      </c>
      <c r="J42802" s="35">
        <v>322</v>
      </c>
      <c r="K42802" s="35">
        <v>9</v>
      </c>
      <c r="L42802" s="36">
        <v>2.7950310559006212E-2</v>
      </c>
      <c r="M42802" s="35" t="s">
        <v>474</v>
      </c>
      <c r="N42802" s="39">
        <v>1986.305574400013</v>
      </c>
      <c r="O42802" s="92">
        <v>45036</v>
      </c>
      <c r="P42802" s="92">
        <f t="shared" si="1529"/>
        <v>45018</v>
      </c>
      <c r="Q42802" s="92">
        <f t="shared" si="1530"/>
        <v>45031</v>
      </c>
    </row>
    <row r="42803" spans="1:17" x14ac:dyDescent="0.25">
      <c r="A42803" s="1" t="s">
        <v>794</v>
      </c>
      <c r="B42803" s="35" t="s">
        <v>452</v>
      </c>
      <c r="C42803" s="33">
        <v>25057.999969479999</v>
      </c>
      <c r="D42803" s="35">
        <v>6367</v>
      </c>
      <c r="E42803" s="35" t="s">
        <v>487</v>
      </c>
      <c r="F42803" s="34">
        <v>1.1402118527507319</v>
      </c>
      <c r="H42803" s="35" t="s">
        <v>455</v>
      </c>
      <c r="I42803" s="35">
        <v>221096</v>
      </c>
      <c r="J42803" s="35">
        <v>147</v>
      </c>
      <c r="K42803" s="35">
        <v>4</v>
      </c>
      <c r="L42803" s="36">
        <v>2.7210884353741496E-2</v>
      </c>
      <c r="M42803" s="35" t="s">
        <v>455</v>
      </c>
      <c r="N42803" s="39">
        <v>586.63899824025145</v>
      </c>
      <c r="O42803" s="92">
        <v>45036</v>
      </c>
      <c r="P42803" s="92">
        <f t="shared" si="1529"/>
        <v>45018</v>
      </c>
      <c r="Q42803" s="92">
        <f t="shared" si="1530"/>
        <v>45031</v>
      </c>
    </row>
    <row r="42804" spans="1:17" x14ac:dyDescent="0.25">
      <c r="A42804" s="1" t="s">
        <v>793</v>
      </c>
      <c r="B42804" s="35" t="s">
        <v>451</v>
      </c>
      <c r="C42804" s="33">
        <v>5168.0000152599996</v>
      </c>
      <c r="D42804" s="35">
        <v>1281</v>
      </c>
      <c r="E42804" s="35" t="s">
        <v>487</v>
      </c>
      <c r="F42804" s="34">
        <v>2.764263592014633</v>
      </c>
      <c r="H42804" s="35" t="s">
        <v>459</v>
      </c>
      <c r="I42804" s="35">
        <v>25934</v>
      </c>
      <c r="J42804" s="35">
        <v>86</v>
      </c>
      <c r="K42804" s="35">
        <v>2</v>
      </c>
      <c r="L42804" s="36">
        <v>2.3255813953488372E-2</v>
      </c>
      <c r="M42804" s="35" t="s">
        <v>455</v>
      </c>
      <c r="N42804" s="39">
        <v>1664.0866823928093</v>
      </c>
      <c r="O42804" s="92">
        <v>45036</v>
      </c>
      <c r="P42804" s="92">
        <f t="shared" si="1529"/>
        <v>45018</v>
      </c>
      <c r="Q42804" s="92">
        <f t="shared" si="1530"/>
        <v>45031</v>
      </c>
    </row>
    <row r="42805" spans="1:17" x14ac:dyDescent="0.25">
      <c r="A42805" s="1" t="s">
        <v>792</v>
      </c>
      <c r="B42805" s="35" t="s">
        <v>453</v>
      </c>
      <c r="C42805" s="33">
        <v>1371.99999142</v>
      </c>
      <c r="D42805" s="35">
        <v>143</v>
      </c>
      <c r="E42805" s="35">
        <v>0</v>
      </c>
      <c r="F42805" s="34">
        <v>0</v>
      </c>
      <c r="H42805" s="35" t="s">
        <v>459</v>
      </c>
      <c r="I42805" s="35">
        <v>3680</v>
      </c>
      <c r="J42805" s="35">
        <v>8</v>
      </c>
      <c r="K42805" s="35">
        <v>0</v>
      </c>
      <c r="L42805" s="36">
        <v>0</v>
      </c>
      <c r="M42805" s="35" t="s">
        <v>459</v>
      </c>
      <c r="N42805" s="39">
        <v>583.0903826551862</v>
      </c>
      <c r="O42805" s="92">
        <v>45036</v>
      </c>
      <c r="P42805" s="92">
        <f t="shared" si="1529"/>
        <v>45018</v>
      </c>
      <c r="Q42805" s="92">
        <f t="shared" si="1530"/>
        <v>45031</v>
      </c>
    </row>
    <row r="42806" spans="1:17" x14ac:dyDescent="0.25">
      <c r="A42806" s="1" t="s">
        <v>791</v>
      </c>
      <c r="B42806" s="35" t="s">
        <v>449</v>
      </c>
      <c r="C42806" s="33">
        <v>1665.00000286</v>
      </c>
      <c r="D42806" s="35">
        <v>388</v>
      </c>
      <c r="E42806" s="35">
        <v>0</v>
      </c>
      <c r="F42806" s="34">
        <v>0</v>
      </c>
      <c r="H42806" s="35" t="s">
        <v>455</v>
      </c>
      <c r="I42806" s="35">
        <v>9177</v>
      </c>
      <c r="J42806" s="35">
        <v>6</v>
      </c>
      <c r="K42806" s="35">
        <v>0</v>
      </c>
      <c r="L42806" s="36">
        <v>0</v>
      </c>
      <c r="M42806" s="35" t="s">
        <v>455</v>
      </c>
      <c r="N42806" s="39">
        <v>360.36035974136297</v>
      </c>
      <c r="O42806" s="92">
        <v>45036</v>
      </c>
      <c r="P42806" s="92">
        <f t="shared" si="1529"/>
        <v>45018</v>
      </c>
      <c r="Q42806" s="92">
        <f t="shared" si="1530"/>
        <v>45031</v>
      </c>
    </row>
    <row r="42807" spans="1:17" x14ac:dyDescent="0.25">
      <c r="A42807" s="1" t="s">
        <v>450</v>
      </c>
      <c r="B42807" s="35" t="s">
        <v>450</v>
      </c>
      <c r="C42807" s="33">
        <v>3675.0000343299998</v>
      </c>
      <c r="D42807" s="35">
        <v>722</v>
      </c>
      <c r="E42807" s="35" t="s">
        <v>487</v>
      </c>
      <c r="F42807" s="34">
        <v>3.8872691570787308</v>
      </c>
      <c r="H42807" s="35" t="s">
        <v>459</v>
      </c>
      <c r="I42807" s="35">
        <v>15896</v>
      </c>
      <c r="J42807" s="35">
        <v>76</v>
      </c>
      <c r="K42807" s="35">
        <v>2</v>
      </c>
      <c r="L42807" s="36">
        <v>2.6315789473684209E-2</v>
      </c>
      <c r="M42807" s="35" t="s">
        <v>474</v>
      </c>
      <c r="N42807" s="39">
        <v>2068.0271915658846</v>
      </c>
      <c r="O42807" s="92">
        <v>45036</v>
      </c>
      <c r="P42807" s="92">
        <f t="shared" si="1529"/>
        <v>45018</v>
      </c>
      <c r="Q42807" s="92">
        <f t="shared" si="1530"/>
        <v>45031</v>
      </c>
    </row>
    <row r="42808" spans="1:17" x14ac:dyDescent="0.25">
      <c r="A42808" s="1" t="s">
        <v>790</v>
      </c>
      <c r="B42808" s="35" t="s">
        <v>446</v>
      </c>
      <c r="C42808" s="33">
        <v>49074.999801639999</v>
      </c>
      <c r="D42808" s="35">
        <v>19435</v>
      </c>
      <c r="E42808" s="35">
        <v>18</v>
      </c>
      <c r="F42808" s="34">
        <v>2.6198966702213196</v>
      </c>
      <c r="H42808" s="35" t="s">
        <v>455</v>
      </c>
      <c r="I42808" s="35">
        <v>300595</v>
      </c>
      <c r="J42808" s="35">
        <v>789</v>
      </c>
      <c r="K42808" s="35">
        <v>31</v>
      </c>
      <c r="L42808" s="36">
        <v>3.9290240811153357E-2</v>
      </c>
      <c r="M42808" s="35" t="s">
        <v>459</v>
      </c>
      <c r="N42808" s="39">
        <v>1607.7432566258167</v>
      </c>
      <c r="O42808" s="92">
        <v>45036</v>
      </c>
      <c r="P42808" s="92">
        <f t="shared" si="1529"/>
        <v>45018</v>
      </c>
      <c r="Q42808" s="92">
        <f t="shared" si="1530"/>
        <v>45031</v>
      </c>
    </row>
    <row r="42809" spans="1:17" x14ac:dyDescent="0.25">
      <c r="A42809" s="1" t="s">
        <v>789</v>
      </c>
      <c r="B42809" s="35" t="s">
        <v>452</v>
      </c>
      <c r="C42809" s="33">
        <v>15924.000030519999</v>
      </c>
      <c r="D42809" s="35">
        <v>5375</v>
      </c>
      <c r="E42809" s="35">
        <v>5</v>
      </c>
      <c r="F42809" s="34">
        <v>2.242796134503616</v>
      </c>
      <c r="H42809" s="35" t="s">
        <v>455</v>
      </c>
      <c r="I42809" s="35">
        <v>88904</v>
      </c>
      <c r="J42809" s="35">
        <v>116</v>
      </c>
      <c r="K42809" s="35">
        <v>5</v>
      </c>
      <c r="L42809" s="36">
        <v>4.3103448275862072E-2</v>
      </c>
      <c r="M42809" s="35" t="s">
        <v>455</v>
      </c>
      <c r="N42809" s="39">
        <v>728.46018448677444</v>
      </c>
      <c r="O42809" s="92">
        <v>45036</v>
      </c>
      <c r="P42809" s="92">
        <f t="shared" si="1529"/>
        <v>45018</v>
      </c>
      <c r="Q42809" s="92">
        <f t="shared" si="1530"/>
        <v>45031</v>
      </c>
    </row>
    <row r="42810" spans="1:17" x14ac:dyDescent="0.25">
      <c r="A42810" s="1" t="s">
        <v>788</v>
      </c>
      <c r="B42810" s="35" t="s">
        <v>452</v>
      </c>
      <c r="C42810" s="33">
        <v>94000</v>
      </c>
      <c r="D42810" s="35">
        <v>35144</v>
      </c>
      <c r="E42810" s="35">
        <v>23</v>
      </c>
      <c r="F42810" s="34">
        <v>1.7477203647416413</v>
      </c>
      <c r="H42810" s="35" t="s">
        <v>474</v>
      </c>
      <c r="I42810" s="35">
        <v>479342</v>
      </c>
      <c r="J42810" s="35">
        <v>671</v>
      </c>
      <c r="K42810" s="35">
        <v>27</v>
      </c>
      <c r="L42810" s="36">
        <v>4.0238450074515646E-2</v>
      </c>
      <c r="M42810" s="35" t="s">
        <v>474</v>
      </c>
      <c r="N42810" s="39">
        <v>713.82978723404256</v>
      </c>
      <c r="O42810" s="92">
        <v>45036</v>
      </c>
      <c r="P42810" s="92">
        <f t="shared" si="1529"/>
        <v>45018</v>
      </c>
      <c r="Q42810" s="92">
        <f t="shared" si="1530"/>
        <v>45031</v>
      </c>
    </row>
    <row r="42811" spans="1:17" x14ac:dyDescent="0.25">
      <c r="A42811" s="1" t="s">
        <v>787</v>
      </c>
      <c r="B42811" s="35" t="s">
        <v>454</v>
      </c>
      <c r="C42811" s="33">
        <v>32517.00012207</v>
      </c>
      <c r="D42811" s="35">
        <v>6409</v>
      </c>
      <c r="E42811" s="35">
        <v>26</v>
      </c>
      <c r="F42811" s="34">
        <v>5.7112982445215588</v>
      </c>
      <c r="H42811" s="35" t="s">
        <v>455</v>
      </c>
      <c r="I42811" s="35">
        <v>148028</v>
      </c>
      <c r="J42811" s="35">
        <v>582</v>
      </c>
      <c r="K42811" s="35">
        <v>38</v>
      </c>
      <c r="L42811" s="36">
        <v>6.5292096219931275E-2</v>
      </c>
      <c r="M42811" s="35" t="s">
        <v>474</v>
      </c>
      <c r="N42811" s="39">
        <v>1789.8330037062181</v>
      </c>
      <c r="O42811" s="92">
        <v>45036</v>
      </c>
      <c r="P42811" s="92">
        <f t="shared" si="1529"/>
        <v>45018</v>
      </c>
      <c r="Q42811" s="92">
        <f t="shared" si="1530"/>
        <v>45031</v>
      </c>
    </row>
    <row r="42812" spans="1:17" x14ac:dyDescent="0.25">
      <c r="A42812" s="1" t="s">
        <v>786</v>
      </c>
      <c r="B42812" s="35" t="s">
        <v>441</v>
      </c>
      <c r="C42812" s="33">
        <v>41946.000350950002</v>
      </c>
      <c r="D42812" s="35">
        <v>13582</v>
      </c>
      <c r="E42812" s="35">
        <v>14</v>
      </c>
      <c r="F42812" s="34">
        <v>2.3840175264227592</v>
      </c>
      <c r="H42812" s="35" t="s">
        <v>474</v>
      </c>
      <c r="I42812" s="35">
        <v>215393</v>
      </c>
      <c r="J42812" s="35">
        <v>471</v>
      </c>
      <c r="K42812" s="35">
        <v>15</v>
      </c>
      <c r="L42812" s="36">
        <v>3.1847133757961783E-2</v>
      </c>
      <c r="M42812" s="35" t="s">
        <v>474</v>
      </c>
      <c r="N42812" s="39">
        <v>1122.8722549451195</v>
      </c>
      <c r="O42812" s="92">
        <v>45036</v>
      </c>
      <c r="P42812" s="92">
        <f t="shared" si="1529"/>
        <v>45018</v>
      </c>
      <c r="Q42812" s="92">
        <f t="shared" si="1530"/>
        <v>45031</v>
      </c>
    </row>
    <row r="42813" spans="1:17" x14ac:dyDescent="0.25">
      <c r="A42813" s="1" t="s">
        <v>785</v>
      </c>
      <c r="B42813" s="35" t="s">
        <v>453</v>
      </c>
      <c r="C42813" s="33">
        <v>693.99999475000004</v>
      </c>
      <c r="D42813" s="35">
        <v>137</v>
      </c>
      <c r="E42813" s="35">
        <v>0</v>
      </c>
      <c r="F42813" s="34">
        <v>0</v>
      </c>
      <c r="H42813" s="35" t="s">
        <v>459</v>
      </c>
      <c r="I42813" s="35">
        <v>2235</v>
      </c>
      <c r="J42813" s="35">
        <v>17</v>
      </c>
      <c r="K42813" s="35">
        <v>0</v>
      </c>
      <c r="L42813" s="36">
        <v>0</v>
      </c>
      <c r="M42813" s="35" t="s">
        <v>459</v>
      </c>
      <c r="N42813" s="39">
        <v>2449.5677418735308</v>
      </c>
      <c r="O42813" s="92">
        <v>45036</v>
      </c>
      <c r="P42813" s="92">
        <f t="shared" si="1529"/>
        <v>45018</v>
      </c>
      <c r="Q42813" s="92">
        <f t="shared" si="1530"/>
        <v>45031</v>
      </c>
    </row>
    <row r="42814" spans="1:17" x14ac:dyDescent="0.25">
      <c r="A42814" s="1" t="s">
        <v>784</v>
      </c>
      <c r="B42814" s="35" t="s">
        <v>444</v>
      </c>
      <c r="C42814" s="33">
        <v>18618.000106809999</v>
      </c>
      <c r="D42814" s="35">
        <v>4430</v>
      </c>
      <c r="E42814" s="35" t="s">
        <v>487</v>
      </c>
      <c r="F42814" s="34">
        <v>1.5346131919387977</v>
      </c>
      <c r="H42814" s="35" t="s">
        <v>455</v>
      </c>
      <c r="I42814" s="35">
        <v>100380</v>
      </c>
      <c r="J42814" s="35">
        <v>183</v>
      </c>
      <c r="K42814" s="35">
        <v>8</v>
      </c>
      <c r="L42814" s="36">
        <v>4.3715846994535519E-2</v>
      </c>
      <c r="M42814" s="35" t="s">
        <v>459</v>
      </c>
      <c r="N42814" s="39">
        <v>982.91974943679998</v>
      </c>
      <c r="O42814" s="92">
        <v>45036</v>
      </c>
      <c r="P42814" s="92">
        <f t="shared" si="1529"/>
        <v>45018</v>
      </c>
      <c r="Q42814" s="92">
        <f t="shared" si="1530"/>
        <v>45031</v>
      </c>
    </row>
    <row r="42815" spans="1:17" x14ac:dyDescent="0.25">
      <c r="A42815" s="1" t="s">
        <v>783</v>
      </c>
      <c r="B42815" s="35" t="s">
        <v>446</v>
      </c>
      <c r="C42815" s="33">
        <v>72361.999694819999</v>
      </c>
      <c r="D42815" s="35">
        <v>23060</v>
      </c>
      <c r="E42815" s="35">
        <v>12</v>
      </c>
      <c r="F42815" s="34">
        <v>1.1845206887009445</v>
      </c>
      <c r="H42815" s="35" t="s">
        <v>455</v>
      </c>
      <c r="I42815" s="35">
        <v>467441</v>
      </c>
      <c r="J42815" s="35">
        <v>905</v>
      </c>
      <c r="K42815" s="35">
        <v>13</v>
      </c>
      <c r="L42815" s="36">
        <v>1.4364640883977901E-2</v>
      </c>
      <c r="M42815" s="35" t="s">
        <v>455</v>
      </c>
      <c r="N42815" s="39">
        <v>1250.6564271534139</v>
      </c>
      <c r="O42815" s="92">
        <v>45036</v>
      </c>
      <c r="P42815" s="92">
        <f t="shared" si="1529"/>
        <v>45018</v>
      </c>
      <c r="Q42815" s="92">
        <f t="shared" si="1530"/>
        <v>45031</v>
      </c>
    </row>
    <row r="42816" spans="1:17" x14ac:dyDescent="0.25">
      <c r="A42816" s="1" t="s">
        <v>449</v>
      </c>
      <c r="B42816" s="35" t="s">
        <v>444</v>
      </c>
      <c r="C42816" s="33">
        <v>33260.999954220002</v>
      </c>
      <c r="D42816" s="35">
        <v>7183</v>
      </c>
      <c r="E42816" s="35">
        <v>12</v>
      </c>
      <c r="F42816" s="34">
        <v>2.5770207099083531</v>
      </c>
      <c r="H42816" s="35" t="s">
        <v>474</v>
      </c>
      <c r="I42816" s="35">
        <v>183297</v>
      </c>
      <c r="J42816" s="35">
        <v>352</v>
      </c>
      <c r="K42816" s="35">
        <v>14</v>
      </c>
      <c r="L42816" s="36">
        <v>3.9772727272727272E-2</v>
      </c>
      <c r="M42816" s="35" t="s">
        <v>474</v>
      </c>
      <c r="N42816" s="39">
        <v>1058.2965048690301</v>
      </c>
      <c r="O42816" s="92">
        <v>45036</v>
      </c>
      <c r="P42816" s="92">
        <f t="shared" si="1529"/>
        <v>45018</v>
      </c>
      <c r="Q42816" s="92">
        <f t="shared" si="1530"/>
        <v>45031</v>
      </c>
    </row>
    <row r="42817" spans="1:17" x14ac:dyDescent="0.25">
      <c r="A42817" s="1" t="s">
        <v>782</v>
      </c>
      <c r="B42817" s="35" t="s">
        <v>452</v>
      </c>
      <c r="C42817" s="33">
        <v>9205.9999961899994</v>
      </c>
      <c r="D42817" s="35">
        <v>2841</v>
      </c>
      <c r="E42817" s="35" t="s">
        <v>487</v>
      </c>
      <c r="F42817" s="34">
        <v>2.3276744989615326</v>
      </c>
      <c r="H42817" s="35" t="s">
        <v>455</v>
      </c>
      <c r="I42817" s="35">
        <v>39854</v>
      </c>
      <c r="J42817" s="35">
        <v>67</v>
      </c>
      <c r="K42817" s="35">
        <v>3</v>
      </c>
      <c r="L42817" s="36">
        <v>4.4776119402985072E-2</v>
      </c>
      <c r="M42817" s="35" t="s">
        <v>455</v>
      </c>
      <c r="N42817" s="39">
        <v>727.7862266753059</v>
      </c>
      <c r="O42817" s="92">
        <v>45036</v>
      </c>
      <c r="P42817" s="92">
        <f t="shared" si="1529"/>
        <v>45018</v>
      </c>
      <c r="Q42817" s="92">
        <f t="shared" si="1530"/>
        <v>45031</v>
      </c>
    </row>
    <row r="42818" spans="1:17" x14ac:dyDescent="0.25">
      <c r="A42818" s="1" t="s">
        <v>781</v>
      </c>
      <c r="B42818" s="35" t="s">
        <v>441</v>
      </c>
      <c r="C42818" s="33">
        <v>21287.000030520001</v>
      </c>
      <c r="D42818" s="35">
        <v>6960</v>
      </c>
      <c r="E42818" s="35">
        <v>5</v>
      </c>
      <c r="F42818" s="34">
        <v>1.6777510059228991</v>
      </c>
      <c r="H42818" s="35" t="s">
        <v>455</v>
      </c>
      <c r="I42818" s="35">
        <v>103951</v>
      </c>
      <c r="J42818" s="35">
        <v>163</v>
      </c>
      <c r="K42818" s="35">
        <v>7</v>
      </c>
      <c r="L42818" s="36">
        <v>4.2944785276073622E-2</v>
      </c>
      <c r="M42818" s="35" t="s">
        <v>455</v>
      </c>
      <c r="N42818" s="39">
        <v>765.72555910321114</v>
      </c>
      <c r="O42818" s="92">
        <v>45036</v>
      </c>
      <c r="P42818" s="92">
        <f t="shared" si="1529"/>
        <v>45018</v>
      </c>
      <c r="Q42818" s="92">
        <f t="shared" si="1530"/>
        <v>45031</v>
      </c>
    </row>
    <row r="42819" spans="1:17" x14ac:dyDescent="0.25">
      <c r="A42819" s="1" t="s">
        <v>780</v>
      </c>
      <c r="B42819" s="35" t="s">
        <v>450</v>
      </c>
      <c r="C42819" s="33">
        <v>8470.0000076300003</v>
      </c>
      <c r="D42819" s="35">
        <v>1882</v>
      </c>
      <c r="E42819" s="35" t="s">
        <v>487</v>
      </c>
      <c r="F42819" s="34">
        <v>1.6866250617290834</v>
      </c>
      <c r="H42819" s="35" t="s">
        <v>455</v>
      </c>
      <c r="I42819" s="35">
        <v>37795</v>
      </c>
      <c r="J42819" s="35">
        <v>146</v>
      </c>
      <c r="K42819" s="35">
        <v>3</v>
      </c>
      <c r="L42819" s="36">
        <v>2.0547945205479451E-2</v>
      </c>
      <c r="M42819" s="35" t="s">
        <v>455</v>
      </c>
      <c r="N42819" s="39">
        <v>1723.7308130871231</v>
      </c>
      <c r="O42819" s="92">
        <v>45036</v>
      </c>
      <c r="P42819" s="92">
        <f t="shared" si="1529"/>
        <v>45018</v>
      </c>
      <c r="Q42819" s="92">
        <f t="shared" si="1530"/>
        <v>45031</v>
      </c>
    </row>
    <row r="42820" spans="1:17" x14ac:dyDescent="0.25">
      <c r="A42820" s="1" t="s">
        <v>779</v>
      </c>
      <c r="B42820" s="35" t="s">
        <v>449</v>
      </c>
      <c r="C42820" s="33">
        <v>1551.0000128700001</v>
      </c>
      <c r="D42820" s="35">
        <v>317</v>
      </c>
      <c r="E42820" s="35">
        <v>0</v>
      </c>
      <c r="F42820" s="34">
        <v>0</v>
      </c>
      <c r="H42820" s="35" t="s">
        <v>459</v>
      </c>
      <c r="I42820" s="35">
        <v>10888</v>
      </c>
      <c r="J42820" s="35">
        <v>19</v>
      </c>
      <c r="K42820" s="35">
        <v>0</v>
      </c>
      <c r="L42820" s="36">
        <v>0</v>
      </c>
      <c r="M42820" s="35" t="s">
        <v>459</v>
      </c>
      <c r="N42820" s="39">
        <v>1225.0161084681126</v>
      </c>
      <c r="O42820" s="92">
        <v>45036</v>
      </c>
      <c r="P42820" s="92">
        <f t="shared" si="1529"/>
        <v>45018</v>
      </c>
      <c r="Q42820" s="92">
        <f t="shared" si="1530"/>
        <v>45031</v>
      </c>
    </row>
    <row r="42821" spans="1:17" x14ac:dyDescent="0.25">
      <c r="A42821" s="1" t="s">
        <v>778</v>
      </c>
      <c r="B42821" s="35" t="s">
        <v>450</v>
      </c>
      <c r="C42821" s="33">
        <v>29728.999755860001</v>
      </c>
      <c r="D42821" s="35">
        <v>7048</v>
      </c>
      <c r="E42821" s="35">
        <v>10</v>
      </c>
      <c r="F42821" s="34">
        <v>2.4026563966213446</v>
      </c>
      <c r="H42821" s="35" t="s">
        <v>455</v>
      </c>
      <c r="I42821" s="35">
        <v>128971</v>
      </c>
      <c r="J42821" s="35">
        <v>406</v>
      </c>
      <c r="K42821" s="35">
        <v>10</v>
      </c>
      <c r="L42821" s="36">
        <v>2.4630541871921183E-2</v>
      </c>
      <c r="M42821" s="35" t="s">
        <v>455</v>
      </c>
      <c r="N42821" s="39">
        <v>1365.6698958395723</v>
      </c>
      <c r="O42821" s="92">
        <v>45036</v>
      </c>
      <c r="P42821" s="92">
        <f t="shared" si="1529"/>
        <v>45018</v>
      </c>
      <c r="Q42821" s="92">
        <f t="shared" si="1530"/>
        <v>45031</v>
      </c>
    </row>
    <row r="42822" spans="1:17" x14ac:dyDescent="0.25">
      <c r="A42822" s="1" t="s">
        <v>777</v>
      </c>
      <c r="B42822" s="35" t="s">
        <v>447</v>
      </c>
      <c r="C42822" s="33">
        <v>959.99999582999999</v>
      </c>
      <c r="D42822" s="35">
        <v>93</v>
      </c>
      <c r="E42822" s="35">
        <v>0</v>
      </c>
      <c r="F42822" s="34">
        <v>0</v>
      </c>
      <c r="H42822" s="35" t="s">
        <v>459</v>
      </c>
      <c r="I42822" s="35">
        <v>3041</v>
      </c>
      <c r="J42822" s="35">
        <v>6</v>
      </c>
      <c r="K42822" s="35">
        <v>0</v>
      </c>
      <c r="L42822" s="36">
        <v>0</v>
      </c>
      <c r="M42822" s="35" t="s">
        <v>459</v>
      </c>
      <c r="N42822" s="39">
        <v>625.00000271484373</v>
      </c>
      <c r="O42822" s="92">
        <v>45036</v>
      </c>
      <c r="P42822" s="92">
        <f t="shared" si="1529"/>
        <v>45018</v>
      </c>
      <c r="Q42822" s="92">
        <f t="shared" si="1530"/>
        <v>45031</v>
      </c>
    </row>
    <row r="42823" spans="1:17" x14ac:dyDescent="0.25">
      <c r="A42823" s="1" t="s">
        <v>776</v>
      </c>
      <c r="B42823" s="35" t="s">
        <v>451</v>
      </c>
      <c r="C42823" s="33">
        <v>69.999999090000003</v>
      </c>
      <c r="D42823" s="35">
        <v>10</v>
      </c>
      <c r="E42823" s="35">
        <v>0</v>
      </c>
      <c r="F42823" s="34">
        <v>0</v>
      </c>
      <c r="H42823" s="35" t="s">
        <v>459</v>
      </c>
      <c r="I42823" s="35">
        <v>156</v>
      </c>
      <c r="J42823" s="35">
        <v>0</v>
      </c>
      <c r="K42823" s="35">
        <v>0</v>
      </c>
      <c r="L42823" s="36">
        <v>0</v>
      </c>
      <c r="M42823" s="35" t="s">
        <v>459</v>
      </c>
      <c r="N42823" s="39">
        <v>0</v>
      </c>
      <c r="O42823" s="92">
        <v>45036</v>
      </c>
      <c r="P42823" s="92">
        <f t="shared" si="1529"/>
        <v>45018</v>
      </c>
      <c r="Q42823" s="92">
        <f t="shared" si="1530"/>
        <v>45031</v>
      </c>
    </row>
    <row r="42824" spans="1:17" x14ac:dyDescent="0.25">
      <c r="A42824" s="1" t="s">
        <v>775</v>
      </c>
      <c r="B42824" s="35" t="s">
        <v>441</v>
      </c>
      <c r="C42824" s="33">
        <v>19663.999855040001</v>
      </c>
      <c r="D42824" s="35">
        <v>4188</v>
      </c>
      <c r="E42824" s="35">
        <v>7</v>
      </c>
      <c r="F42824" s="34">
        <v>2.5427176753759331</v>
      </c>
      <c r="H42824" s="35" t="s">
        <v>459</v>
      </c>
      <c r="I42824" s="35">
        <v>104894</v>
      </c>
      <c r="J42824" s="35">
        <v>145</v>
      </c>
      <c r="K42824" s="35">
        <v>7</v>
      </c>
      <c r="L42824" s="36">
        <v>4.8275862068965517E-2</v>
      </c>
      <c r="M42824" s="35" t="s">
        <v>474</v>
      </c>
      <c r="N42824" s="39">
        <v>737.38812585902065</v>
      </c>
      <c r="O42824" s="92">
        <v>45036</v>
      </c>
      <c r="P42824" s="92">
        <f t="shared" si="1529"/>
        <v>45018</v>
      </c>
      <c r="Q42824" s="92">
        <f t="shared" si="1530"/>
        <v>45031</v>
      </c>
    </row>
    <row r="42825" spans="1:17" x14ac:dyDescent="0.25">
      <c r="A42825" s="1" t="s">
        <v>774</v>
      </c>
      <c r="B42825" s="35" t="s">
        <v>447</v>
      </c>
      <c r="C42825" s="33">
        <v>6109.9999733000004</v>
      </c>
      <c r="D42825" s="35">
        <v>1562</v>
      </c>
      <c r="E42825" s="35">
        <v>0</v>
      </c>
      <c r="F42825" s="34">
        <v>0</v>
      </c>
      <c r="H42825" s="35" t="s">
        <v>459</v>
      </c>
      <c r="I42825" s="35">
        <v>34992</v>
      </c>
      <c r="J42825" s="35">
        <v>58</v>
      </c>
      <c r="K42825" s="35">
        <v>0</v>
      </c>
      <c r="L42825" s="36">
        <v>0</v>
      </c>
      <c r="M42825" s="35" t="s">
        <v>459</v>
      </c>
      <c r="N42825" s="39">
        <v>949.2635066031645</v>
      </c>
      <c r="O42825" s="92">
        <v>45036</v>
      </c>
      <c r="P42825" s="92">
        <f t="shared" si="1529"/>
        <v>45018</v>
      </c>
      <c r="Q42825" s="92">
        <f t="shared" si="1530"/>
        <v>45031</v>
      </c>
    </row>
    <row r="42826" spans="1:17" x14ac:dyDescent="0.25">
      <c r="A42826" s="1" t="s">
        <v>773</v>
      </c>
      <c r="B42826" s="35" t="s">
        <v>448</v>
      </c>
      <c r="C42826" s="33">
        <v>1538.0000152600001</v>
      </c>
      <c r="D42826" s="35">
        <v>333</v>
      </c>
      <c r="E42826" s="35">
        <v>0</v>
      </c>
      <c r="F42826" s="34">
        <v>0</v>
      </c>
      <c r="H42826" s="35" t="s">
        <v>459</v>
      </c>
      <c r="I42826" s="35">
        <v>5447</v>
      </c>
      <c r="J42826" s="35">
        <v>14</v>
      </c>
      <c r="K42826" s="35">
        <v>0</v>
      </c>
      <c r="L42826" s="36">
        <v>0</v>
      </c>
      <c r="M42826" s="35" t="s">
        <v>459</v>
      </c>
      <c r="N42826" s="39">
        <v>910.27307289286921</v>
      </c>
      <c r="O42826" s="92">
        <v>45036</v>
      </c>
      <c r="P42826" s="92">
        <f t="shared" si="1529"/>
        <v>45018</v>
      </c>
      <c r="Q42826" s="92">
        <f t="shared" si="1530"/>
        <v>45031</v>
      </c>
    </row>
    <row r="42827" spans="1:17" x14ac:dyDescent="0.25">
      <c r="A42827" s="1" t="s">
        <v>772</v>
      </c>
      <c r="B42827" s="35" t="s">
        <v>453</v>
      </c>
      <c r="C42827" s="33">
        <v>7171.9999847400004</v>
      </c>
      <c r="D42827" s="35">
        <v>2004</v>
      </c>
      <c r="E42827" s="35" t="s">
        <v>487</v>
      </c>
      <c r="F42827" s="34">
        <v>2.9878097426332131</v>
      </c>
      <c r="H42827" s="35" t="s">
        <v>455</v>
      </c>
      <c r="I42827" s="35">
        <v>63748</v>
      </c>
      <c r="J42827" s="35">
        <v>138</v>
      </c>
      <c r="K42827" s="35">
        <v>3</v>
      </c>
      <c r="L42827" s="36">
        <v>2.1739130434782608E-2</v>
      </c>
      <c r="M42827" s="35" t="s">
        <v>455</v>
      </c>
      <c r="N42827" s="39">
        <v>1924.1494742557891</v>
      </c>
      <c r="O42827" s="92">
        <v>45036</v>
      </c>
      <c r="P42827" s="92">
        <f t="shared" si="1529"/>
        <v>45018</v>
      </c>
      <c r="Q42827" s="92">
        <f t="shared" si="1530"/>
        <v>45031</v>
      </c>
    </row>
    <row r="42828" spans="1:17" x14ac:dyDescent="0.25">
      <c r="A42828" s="1" t="s">
        <v>771</v>
      </c>
      <c r="B42828" s="35" t="s">
        <v>449</v>
      </c>
      <c r="C42828" s="33">
        <v>17767.999923709998</v>
      </c>
      <c r="D42828" s="35">
        <v>4492</v>
      </c>
      <c r="E42828" s="35">
        <v>6</v>
      </c>
      <c r="F42828" s="34">
        <v>2.4120409185703204</v>
      </c>
      <c r="H42828" s="35" t="s">
        <v>455</v>
      </c>
      <c r="I42828" s="35">
        <v>121209</v>
      </c>
      <c r="J42828" s="35">
        <v>308</v>
      </c>
      <c r="K42828" s="35">
        <v>7</v>
      </c>
      <c r="L42828" s="36">
        <v>2.2727272727272728E-2</v>
      </c>
      <c r="M42828" s="35" t="s">
        <v>455</v>
      </c>
      <c r="N42828" s="39">
        <v>1733.4534068125372</v>
      </c>
      <c r="O42828" s="92">
        <v>45036</v>
      </c>
      <c r="P42828" s="92">
        <f t="shared" si="1529"/>
        <v>45018</v>
      </c>
      <c r="Q42828" s="92">
        <f t="shared" si="1530"/>
        <v>45031</v>
      </c>
    </row>
    <row r="42829" spans="1:17" x14ac:dyDescent="0.25">
      <c r="A42829" s="1" t="s">
        <v>770</v>
      </c>
      <c r="B42829" s="35" t="s">
        <v>446</v>
      </c>
      <c r="C42829" s="33">
        <v>11315.000030519999</v>
      </c>
      <c r="D42829" s="35">
        <v>2150</v>
      </c>
      <c r="E42829" s="35">
        <v>5</v>
      </c>
      <c r="F42829" s="34">
        <v>3.1563663824969876</v>
      </c>
      <c r="H42829" s="35" t="s">
        <v>455</v>
      </c>
      <c r="I42829" s="35">
        <v>68034</v>
      </c>
      <c r="J42829" s="35">
        <v>110</v>
      </c>
      <c r="K42829" s="35">
        <v>6</v>
      </c>
      <c r="L42829" s="36">
        <v>5.4545454545454543E-2</v>
      </c>
      <c r="M42829" s="35" t="s">
        <v>455</v>
      </c>
      <c r="N42829" s="39">
        <v>972.16084580907216</v>
      </c>
      <c r="O42829" s="92">
        <v>45036</v>
      </c>
      <c r="P42829" s="92">
        <f t="shared" si="1529"/>
        <v>45018</v>
      </c>
      <c r="Q42829" s="92">
        <f t="shared" si="1530"/>
        <v>45031</v>
      </c>
    </row>
    <row r="42830" spans="1:17" x14ac:dyDescent="0.25">
      <c r="A42830" s="1" t="s">
        <v>769</v>
      </c>
      <c r="B42830" s="35" t="s">
        <v>450</v>
      </c>
      <c r="C42830" s="33">
        <v>6752.0000610400002</v>
      </c>
      <c r="D42830" s="35">
        <v>1424</v>
      </c>
      <c r="E42830" s="35" t="s">
        <v>487</v>
      </c>
      <c r="F42830" s="34">
        <v>2.1157752009134132</v>
      </c>
      <c r="H42830" s="35" t="s">
        <v>455</v>
      </c>
      <c r="I42830" s="35">
        <v>26058</v>
      </c>
      <c r="J42830" s="35">
        <v>90</v>
      </c>
      <c r="K42830" s="35">
        <v>2</v>
      </c>
      <c r="L42830" s="36">
        <v>2.2222222222222223E-2</v>
      </c>
      <c r="M42830" s="35" t="s">
        <v>455</v>
      </c>
      <c r="N42830" s="39">
        <v>1332.9383765754503</v>
      </c>
      <c r="O42830" s="92">
        <v>45036</v>
      </c>
      <c r="P42830" s="92">
        <f t="shared" si="1529"/>
        <v>45018</v>
      </c>
      <c r="Q42830" s="92">
        <f t="shared" si="1530"/>
        <v>45031</v>
      </c>
    </row>
    <row r="42831" spans="1:17" x14ac:dyDescent="0.25">
      <c r="A42831" s="1" t="s">
        <v>768</v>
      </c>
      <c r="B42831" s="35" t="s">
        <v>447</v>
      </c>
      <c r="C42831" s="33">
        <v>5325.0000610400002</v>
      </c>
      <c r="D42831" s="35">
        <v>1182</v>
      </c>
      <c r="E42831" s="35" t="s">
        <v>487</v>
      </c>
      <c r="F42831" s="34">
        <v>1.341381607695626</v>
      </c>
      <c r="H42831" s="35" t="s">
        <v>459</v>
      </c>
      <c r="I42831" s="35">
        <v>57230</v>
      </c>
      <c r="J42831" s="35">
        <v>68</v>
      </c>
      <c r="K42831" s="35">
        <v>1</v>
      </c>
      <c r="L42831" s="36">
        <v>1.4705882352941176E-2</v>
      </c>
      <c r="M42831" s="35" t="s">
        <v>474</v>
      </c>
      <c r="N42831" s="39">
        <v>1276.9952905262362</v>
      </c>
      <c r="O42831" s="92">
        <v>45036</v>
      </c>
      <c r="P42831" s="92">
        <f t="shared" si="1529"/>
        <v>45018</v>
      </c>
      <c r="Q42831" s="92">
        <f t="shared" si="1530"/>
        <v>45031</v>
      </c>
    </row>
    <row r="42832" spans="1:17" x14ac:dyDescent="0.25">
      <c r="A42832" s="1" t="s">
        <v>767</v>
      </c>
      <c r="B42832" s="35" t="s">
        <v>443</v>
      </c>
      <c r="C42832" s="33">
        <v>7749.0000343299998</v>
      </c>
      <c r="D42832" s="35">
        <v>1803</v>
      </c>
      <c r="E42832" s="35">
        <v>5</v>
      </c>
      <c r="F42832" s="34">
        <v>4.6088896058927</v>
      </c>
      <c r="H42832" s="35" t="s">
        <v>474</v>
      </c>
      <c r="I42832" s="35">
        <v>28347</v>
      </c>
      <c r="J42832" s="35">
        <v>90</v>
      </c>
      <c r="K42832" s="35">
        <v>5</v>
      </c>
      <c r="L42832" s="36">
        <v>5.5555555555555552E-2</v>
      </c>
      <c r="M42832" s="35" t="s">
        <v>474</v>
      </c>
      <c r="N42832" s="39">
        <v>1161.4401806849605</v>
      </c>
      <c r="O42832" s="92">
        <v>45036</v>
      </c>
      <c r="P42832" s="92">
        <f t="shared" si="1529"/>
        <v>45018</v>
      </c>
      <c r="Q42832" s="92">
        <f t="shared" si="1530"/>
        <v>45031</v>
      </c>
    </row>
    <row r="42833" spans="1:17" x14ac:dyDescent="0.25">
      <c r="A42833" s="1" t="s">
        <v>766</v>
      </c>
      <c r="B42833" s="35" t="s">
        <v>450</v>
      </c>
      <c r="C42833" s="33">
        <v>7560.9999618499996</v>
      </c>
      <c r="D42833" s="35">
        <v>1426</v>
      </c>
      <c r="E42833" s="35" t="s">
        <v>487</v>
      </c>
      <c r="F42833" s="34">
        <v>2.8340922545552241</v>
      </c>
      <c r="H42833" s="35" t="s">
        <v>455</v>
      </c>
      <c r="I42833" s="35">
        <v>39868</v>
      </c>
      <c r="J42833" s="35">
        <v>169</v>
      </c>
      <c r="K42833" s="35">
        <v>11</v>
      </c>
      <c r="L42833" s="36">
        <v>6.5088757396449703E-2</v>
      </c>
      <c r="M42833" s="35" t="s">
        <v>474</v>
      </c>
      <c r="N42833" s="39">
        <v>2235.1540914258867</v>
      </c>
      <c r="O42833" s="92">
        <v>45036</v>
      </c>
      <c r="P42833" s="92">
        <f t="shared" si="1529"/>
        <v>45018</v>
      </c>
      <c r="Q42833" s="92">
        <f t="shared" si="1530"/>
        <v>45031</v>
      </c>
    </row>
    <row r="42834" spans="1:17" x14ac:dyDescent="0.25">
      <c r="A42834" s="1" t="s">
        <v>448</v>
      </c>
      <c r="B42834" s="35" t="s">
        <v>448</v>
      </c>
      <c r="C42834" s="33">
        <v>4966.0000038099997</v>
      </c>
      <c r="D42834" s="35">
        <v>1563</v>
      </c>
      <c r="E42834" s="35">
        <v>0</v>
      </c>
      <c r="F42834" s="34">
        <v>0</v>
      </c>
      <c r="H42834" s="35" t="s">
        <v>455</v>
      </c>
      <c r="I42834" s="35">
        <v>27667</v>
      </c>
      <c r="J42834" s="35">
        <v>53</v>
      </c>
      <c r="K42834" s="35">
        <v>0</v>
      </c>
      <c r="L42834" s="36">
        <v>0</v>
      </c>
      <c r="M42834" s="35" t="s">
        <v>455</v>
      </c>
      <c r="N42834" s="39">
        <v>1067.2573491610451</v>
      </c>
      <c r="O42834" s="92">
        <v>45036</v>
      </c>
      <c r="P42834" s="92">
        <f t="shared" si="1529"/>
        <v>45018</v>
      </c>
      <c r="Q42834" s="92">
        <f t="shared" si="1530"/>
        <v>45031</v>
      </c>
    </row>
    <row r="42835" spans="1:17" x14ac:dyDescent="0.25">
      <c r="A42835" s="1" t="s">
        <v>765</v>
      </c>
      <c r="B42835" s="35" t="s">
        <v>453</v>
      </c>
      <c r="C42835" s="33">
        <v>756.99999379999997</v>
      </c>
      <c r="D42835" s="35">
        <v>59</v>
      </c>
      <c r="E42835" s="35">
        <v>0</v>
      </c>
      <c r="F42835" s="34">
        <v>0</v>
      </c>
      <c r="H42835" s="35" t="s">
        <v>459</v>
      </c>
      <c r="I42835" s="35">
        <v>867</v>
      </c>
      <c r="J42835" s="35">
        <v>4</v>
      </c>
      <c r="K42835" s="35">
        <v>0</v>
      </c>
      <c r="L42835" s="36">
        <v>0</v>
      </c>
      <c r="M42835" s="35" t="s">
        <v>459</v>
      </c>
      <c r="N42835" s="39">
        <v>528.40158953248329</v>
      </c>
      <c r="O42835" s="92">
        <v>45036</v>
      </c>
      <c r="P42835" s="92">
        <f t="shared" si="1529"/>
        <v>45018</v>
      </c>
      <c r="Q42835" s="92">
        <f t="shared" si="1530"/>
        <v>45031</v>
      </c>
    </row>
    <row r="42836" spans="1:17" x14ac:dyDescent="0.25">
      <c r="A42836" s="1" t="s">
        <v>764</v>
      </c>
      <c r="B42836" s="35" t="s">
        <v>443</v>
      </c>
      <c r="C42836" s="33">
        <v>14833.000038149999</v>
      </c>
      <c r="D42836" s="35">
        <v>5032</v>
      </c>
      <c r="E42836" s="35">
        <v>5</v>
      </c>
      <c r="F42836" s="34">
        <v>2.4077587556414559</v>
      </c>
      <c r="H42836" s="35" t="s">
        <v>459</v>
      </c>
      <c r="I42836" s="35">
        <v>73552</v>
      </c>
      <c r="J42836" s="35">
        <v>179</v>
      </c>
      <c r="K42836" s="35">
        <v>5</v>
      </c>
      <c r="L42836" s="36">
        <v>2.7932960893854747E-2</v>
      </c>
      <c r="M42836" s="35" t="s">
        <v>459</v>
      </c>
      <c r="N42836" s="39">
        <v>1206.7686883274978</v>
      </c>
      <c r="O42836" s="92">
        <v>45036</v>
      </c>
      <c r="P42836" s="92">
        <f t="shared" si="1529"/>
        <v>45018</v>
      </c>
      <c r="Q42836" s="92">
        <f t="shared" si="1530"/>
        <v>45031</v>
      </c>
    </row>
    <row r="42837" spans="1:17" x14ac:dyDescent="0.25">
      <c r="A42837" s="1" t="s">
        <v>763</v>
      </c>
      <c r="B42837" s="35" t="s">
        <v>443</v>
      </c>
      <c r="C42837" s="33">
        <v>10639.000019069999</v>
      </c>
      <c r="D42837" s="35">
        <v>2743</v>
      </c>
      <c r="E42837" s="35">
        <v>0</v>
      </c>
      <c r="F42837" s="34">
        <v>0</v>
      </c>
      <c r="H42837" s="35" t="s">
        <v>455</v>
      </c>
      <c r="I42837" s="35">
        <v>43243</v>
      </c>
      <c r="J42837" s="35">
        <v>115</v>
      </c>
      <c r="K42837" s="35">
        <v>0</v>
      </c>
      <c r="L42837" s="36">
        <v>0</v>
      </c>
      <c r="M42837" s="35" t="s">
        <v>455</v>
      </c>
      <c r="N42837" s="39">
        <v>1080.9286567710021</v>
      </c>
      <c r="O42837" s="92">
        <v>45036</v>
      </c>
      <c r="P42837" s="92">
        <f t="shared" si="1529"/>
        <v>45018</v>
      </c>
      <c r="Q42837" s="92">
        <f t="shared" si="1530"/>
        <v>45031</v>
      </c>
    </row>
    <row r="42838" spans="1:17" x14ac:dyDescent="0.25">
      <c r="A42838" s="1" t="s">
        <v>762</v>
      </c>
      <c r="B42838" s="35" t="s">
        <v>441</v>
      </c>
      <c r="C42838" s="33">
        <v>2666.99999428</v>
      </c>
      <c r="D42838" s="35">
        <v>545</v>
      </c>
      <c r="E42838" s="35" t="s">
        <v>487</v>
      </c>
      <c r="F42838" s="34">
        <v>2.6782366547344045</v>
      </c>
      <c r="H42838" s="35" t="s">
        <v>459</v>
      </c>
      <c r="I42838" s="35">
        <v>10229</v>
      </c>
      <c r="J42838" s="35">
        <v>34</v>
      </c>
      <c r="K42838" s="35">
        <v>2</v>
      </c>
      <c r="L42838" s="36">
        <v>5.8823529411764705E-2</v>
      </c>
      <c r="M42838" s="35" t="s">
        <v>474</v>
      </c>
      <c r="N42838" s="39">
        <v>1274.8406476535765</v>
      </c>
      <c r="O42838" s="92">
        <v>45036</v>
      </c>
      <c r="P42838" s="92">
        <f t="shared" si="1529"/>
        <v>45018</v>
      </c>
      <c r="Q42838" s="92">
        <f t="shared" si="1530"/>
        <v>45031</v>
      </c>
    </row>
    <row r="42839" spans="1:17" x14ac:dyDescent="0.25">
      <c r="A42839" s="1" t="s">
        <v>761</v>
      </c>
      <c r="B42839" s="35" t="s">
        <v>441</v>
      </c>
      <c r="C42839" s="33">
        <v>6850.9999828299997</v>
      </c>
      <c r="D42839" s="35">
        <v>851</v>
      </c>
      <c r="E42839" s="35" t="s">
        <v>487</v>
      </c>
      <c r="F42839" s="34">
        <v>3.1278019971209732</v>
      </c>
      <c r="H42839" s="35" t="s">
        <v>459</v>
      </c>
      <c r="I42839" s="35">
        <v>25008</v>
      </c>
      <c r="J42839" s="35">
        <v>72</v>
      </c>
      <c r="K42839" s="35">
        <v>3</v>
      </c>
      <c r="L42839" s="36">
        <v>4.1666666666666664E-2</v>
      </c>
      <c r="M42839" s="35" t="s">
        <v>455</v>
      </c>
      <c r="N42839" s="39">
        <v>1050.9414710326471</v>
      </c>
      <c r="O42839" s="92">
        <v>45036</v>
      </c>
      <c r="P42839" s="92">
        <f t="shared" si="1529"/>
        <v>45018</v>
      </c>
      <c r="Q42839" s="92">
        <f t="shared" si="1530"/>
        <v>45031</v>
      </c>
    </row>
    <row r="42840" spans="1:17" x14ac:dyDescent="0.25">
      <c r="A42840" s="1" t="s">
        <v>760</v>
      </c>
      <c r="B42840" s="35" t="s">
        <v>454</v>
      </c>
      <c r="C42840" s="33">
        <v>13440.000015260001</v>
      </c>
      <c r="D42840" s="35">
        <v>2810</v>
      </c>
      <c r="E42840" s="35">
        <v>13</v>
      </c>
      <c r="F42840" s="34">
        <v>6.9090135975975686</v>
      </c>
      <c r="H42840" s="35" t="s">
        <v>455</v>
      </c>
      <c r="I42840" s="35">
        <v>52300</v>
      </c>
      <c r="J42840" s="35">
        <v>191</v>
      </c>
      <c r="K42840" s="35">
        <v>17</v>
      </c>
      <c r="L42840" s="36">
        <v>8.9005235602094238E-2</v>
      </c>
      <c r="M42840" s="35" t="s">
        <v>474</v>
      </c>
      <c r="N42840" s="39">
        <v>1421.1309507673766</v>
      </c>
      <c r="O42840" s="92">
        <v>45036</v>
      </c>
      <c r="P42840" s="92">
        <f t="shared" si="1529"/>
        <v>45018</v>
      </c>
      <c r="Q42840" s="92">
        <f t="shared" si="1530"/>
        <v>45031</v>
      </c>
    </row>
    <row r="42841" spans="1:17" x14ac:dyDescent="0.25">
      <c r="A42841" s="1" t="s">
        <v>759</v>
      </c>
      <c r="B42841" s="35" t="s">
        <v>447</v>
      </c>
      <c r="C42841" s="33">
        <v>3352.0000076299998</v>
      </c>
      <c r="D42841" s="35">
        <v>715</v>
      </c>
      <c r="E42841" s="35" t="s">
        <v>487</v>
      </c>
      <c r="F42841" s="34">
        <v>2.1309239637822772</v>
      </c>
      <c r="H42841" s="35" t="s">
        <v>474</v>
      </c>
      <c r="I42841" s="35">
        <v>20263</v>
      </c>
      <c r="J42841" s="35">
        <v>46</v>
      </c>
      <c r="K42841" s="35">
        <v>1</v>
      </c>
      <c r="L42841" s="36">
        <v>2.1739130434782608E-2</v>
      </c>
      <c r="M42841" s="35" t="s">
        <v>474</v>
      </c>
      <c r="N42841" s="39">
        <v>1372.3150326757866</v>
      </c>
      <c r="O42841" s="92">
        <v>45036</v>
      </c>
      <c r="P42841" s="92">
        <f t="shared" si="1529"/>
        <v>45018</v>
      </c>
      <c r="Q42841" s="92">
        <f t="shared" si="1530"/>
        <v>45031</v>
      </c>
    </row>
    <row r="42842" spans="1:17" x14ac:dyDescent="0.25">
      <c r="A42842" s="1" t="s">
        <v>758</v>
      </c>
      <c r="B42842" s="35" t="s">
        <v>450</v>
      </c>
      <c r="C42842" s="33">
        <v>67787.000366210006</v>
      </c>
      <c r="D42842" s="35">
        <v>22215</v>
      </c>
      <c r="E42842" s="35">
        <v>40</v>
      </c>
      <c r="F42842" s="34">
        <v>4.2148831512052931</v>
      </c>
      <c r="H42842" s="35" t="s">
        <v>474</v>
      </c>
      <c r="I42842" s="35">
        <v>362557</v>
      </c>
      <c r="J42842" s="35">
        <v>989</v>
      </c>
      <c r="K42842" s="35">
        <v>43</v>
      </c>
      <c r="L42842" s="36">
        <v>4.3478260869565216E-2</v>
      </c>
      <c r="M42842" s="35" t="s">
        <v>474</v>
      </c>
      <c r="N42842" s="39">
        <v>1458.9818027897129</v>
      </c>
      <c r="O42842" s="92">
        <v>45036</v>
      </c>
      <c r="P42842" s="92">
        <f t="shared" si="1529"/>
        <v>45018</v>
      </c>
      <c r="Q42842" s="92">
        <f t="shared" si="1530"/>
        <v>45031</v>
      </c>
    </row>
    <row r="42843" spans="1:17" x14ac:dyDescent="0.25">
      <c r="A42843" s="1" t="s">
        <v>757</v>
      </c>
      <c r="B42843" s="35" t="s">
        <v>449</v>
      </c>
      <c r="C42843" s="33">
        <v>352.99999952000002</v>
      </c>
      <c r="D42843" s="35">
        <v>34</v>
      </c>
      <c r="E42843" s="35">
        <v>0</v>
      </c>
      <c r="F42843" s="34">
        <v>0</v>
      </c>
      <c r="H42843" s="35" t="s">
        <v>459</v>
      </c>
      <c r="I42843" s="35">
        <v>424</v>
      </c>
      <c r="J42843" s="35">
        <v>0</v>
      </c>
      <c r="K42843" s="35">
        <v>0</v>
      </c>
      <c r="L42843" s="36">
        <v>0</v>
      </c>
      <c r="M42843" s="35" t="s">
        <v>459</v>
      </c>
      <c r="N42843" s="39">
        <v>0</v>
      </c>
      <c r="O42843" s="92">
        <v>45036</v>
      </c>
      <c r="P42843" s="92">
        <f t="shared" si="1529"/>
        <v>45018</v>
      </c>
      <c r="Q42843" s="92">
        <f t="shared" si="1530"/>
        <v>45031</v>
      </c>
    </row>
    <row r="42844" spans="1:17" x14ac:dyDescent="0.25">
      <c r="A42844" s="1" t="s">
        <v>756</v>
      </c>
      <c r="B42844" s="35" t="s">
        <v>449</v>
      </c>
      <c r="C42844" s="33">
        <v>722.99999928</v>
      </c>
      <c r="D42844" s="35">
        <v>108</v>
      </c>
      <c r="E42844" s="35" t="s">
        <v>487</v>
      </c>
      <c r="F42844" s="34">
        <v>9.8794704702218006</v>
      </c>
      <c r="H42844" s="35" t="s">
        <v>474</v>
      </c>
      <c r="I42844" s="35">
        <v>2081</v>
      </c>
      <c r="J42844" s="35">
        <v>4</v>
      </c>
      <c r="K42844" s="35">
        <v>1</v>
      </c>
      <c r="L42844" s="36">
        <v>0.25</v>
      </c>
      <c r="M42844" s="35" t="s">
        <v>474</v>
      </c>
      <c r="N42844" s="39">
        <v>553.2503463324208</v>
      </c>
      <c r="O42844" s="92">
        <v>45036</v>
      </c>
      <c r="P42844" s="92">
        <f t="shared" ref="P42844:P42907" si="1531">O42844-18</f>
        <v>45018</v>
      </c>
      <c r="Q42844" s="92">
        <f t="shared" ref="Q42844:Q42907" si="1532">O42844-5</f>
        <v>45031</v>
      </c>
    </row>
    <row r="42845" spans="1:17" x14ac:dyDescent="0.25">
      <c r="A42845" s="1" t="s">
        <v>755</v>
      </c>
      <c r="B42845" s="35" t="s">
        <v>443</v>
      </c>
      <c r="C42845" s="33">
        <v>24284.000091549999</v>
      </c>
      <c r="D42845" s="35">
        <v>5551</v>
      </c>
      <c r="E42845" s="35">
        <v>11</v>
      </c>
      <c r="F42845" s="34">
        <v>3.2355224952732868</v>
      </c>
      <c r="H42845" s="35" t="s">
        <v>474</v>
      </c>
      <c r="I42845" s="35">
        <v>129264</v>
      </c>
      <c r="J42845" s="35">
        <v>331</v>
      </c>
      <c r="K42845" s="35">
        <v>15</v>
      </c>
      <c r="L42845" s="36">
        <v>4.5317220543806644E-2</v>
      </c>
      <c r="M42845" s="35" t="s">
        <v>474</v>
      </c>
      <c r="N42845" s="39">
        <v>1363.0373857360373</v>
      </c>
      <c r="O42845" s="92">
        <v>45036</v>
      </c>
      <c r="P42845" s="92">
        <f t="shared" si="1531"/>
        <v>45018</v>
      </c>
      <c r="Q42845" s="92">
        <f t="shared" si="1532"/>
        <v>45031</v>
      </c>
    </row>
    <row r="42846" spans="1:17" x14ac:dyDescent="0.25">
      <c r="A42846" s="1" t="s">
        <v>754</v>
      </c>
      <c r="B42846" s="35" t="s">
        <v>453</v>
      </c>
      <c r="C42846" s="33">
        <v>1918.99999619</v>
      </c>
      <c r="D42846" s="35">
        <v>505</v>
      </c>
      <c r="E42846" s="35">
        <v>0</v>
      </c>
      <c r="F42846" s="34">
        <v>0</v>
      </c>
      <c r="H42846" s="35" t="s">
        <v>459</v>
      </c>
      <c r="I42846" s="35">
        <v>10885</v>
      </c>
      <c r="J42846" s="35">
        <v>48</v>
      </c>
      <c r="K42846" s="35">
        <v>0</v>
      </c>
      <c r="L42846" s="36">
        <v>0</v>
      </c>
      <c r="M42846" s="35" t="s">
        <v>459</v>
      </c>
      <c r="N42846" s="39">
        <v>2501.3027668212421</v>
      </c>
      <c r="O42846" s="92">
        <v>45036</v>
      </c>
      <c r="P42846" s="92">
        <f t="shared" si="1531"/>
        <v>45018</v>
      </c>
      <c r="Q42846" s="92">
        <f t="shared" si="1532"/>
        <v>45031</v>
      </c>
    </row>
    <row r="42847" spans="1:17" x14ac:dyDescent="0.25">
      <c r="A42847" s="1" t="s">
        <v>753</v>
      </c>
      <c r="B42847" s="35" t="s">
        <v>444</v>
      </c>
      <c r="C42847" s="33">
        <v>11405.00004578</v>
      </c>
      <c r="D42847" s="35">
        <v>3293</v>
      </c>
      <c r="E42847" s="35" t="s">
        <v>487</v>
      </c>
      <c r="F42847" s="34">
        <v>2.5051668966893494</v>
      </c>
      <c r="H42847" s="35" t="s">
        <v>455</v>
      </c>
      <c r="I42847" s="35">
        <v>55481</v>
      </c>
      <c r="J42847" s="35">
        <v>144</v>
      </c>
      <c r="K42847" s="35">
        <v>4</v>
      </c>
      <c r="L42847" s="36">
        <v>2.7777777777777776E-2</v>
      </c>
      <c r="M42847" s="35" t="s">
        <v>455</v>
      </c>
      <c r="N42847" s="39">
        <v>1262.604115931432</v>
      </c>
      <c r="O42847" s="92">
        <v>45036</v>
      </c>
      <c r="P42847" s="92">
        <f t="shared" si="1531"/>
        <v>45018</v>
      </c>
      <c r="Q42847" s="92">
        <f t="shared" si="1532"/>
        <v>45031</v>
      </c>
    </row>
    <row r="42848" spans="1:17" x14ac:dyDescent="0.25">
      <c r="A42848" s="1" t="s">
        <v>752</v>
      </c>
      <c r="B42848" s="35" t="s">
        <v>441</v>
      </c>
      <c r="C42848" s="33">
        <v>19905</v>
      </c>
      <c r="D42848" s="35">
        <v>5153</v>
      </c>
      <c r="E42848" s="35">
        <v>5</v>
      </c>
      <c r="F42848" s="34">
        <v>1.794236911041734</v>
      </c>
      <c r="H42848" s="35" t="s">
        <v>455</v>
      </c>
      <c r="I42848" s="35">
        <v>112607</v>
      </c>
      <c r="J42848" s="35">
        <v>158</v>
      </c>
      <c r="K42848" s="35">
        <v>6</v>
      </c>
      <c r="L42848" s="36">
        <v>3.7974683544303799E-2</v>
      </c>
      <c r="M42848" s="35" t="s">
        <v>455</v>
      </c>
      <c r="N42848" s="39">
        <v>793.77040944486316</v>
      </c>
      <c r="O42848" s="92">
        <v>45036</v>
      </c>
      <c r="P42848" s="92">
        <f t="shared" si="1531"/>
        <v>45018</v>
      </c>
      <c r="Q42848" s="92">
        <f t="shared" si="1532"/>
        <v>45031</v>
      </c>
    </row>
    <row r="42849" spans="1:17" x14ac:dyDescent="0.25">
      <c r="A42849" s="1" t="s">
        <v>751</v>
      </c>
      <c r="B42849" s="35" t="s">
        <v>448</v>
      </c>
      <c r="C42849" s="33">
        <v>2603.00000095</v>
      </c>
      <c r="D42849" s="35">
        <v>568</v>
      </c>
      <c r="E42849" s="35" t="s">
        <v>487</v>
      </c>
      <c r="F42849" s="34">
        <v>2.744086492604787</v>
      </c>
      <c r="H42849" s="35" t="s">
        <v>455</v>
      </c>
      <c r="I42849" s="35">
        <v>9453</v>
      </c>
      <c r="J42849" s="35">
        <v>16</v>
      </c>
      <c r="K42849" s="35">
        <v>1</v>
      </c>
      <c r="L42849" s="36">
        <v>6.25E-2</v>
      </c>
      <c r="M42849" s="35" t="s">
        <v>455</v>
      </c>
      <c r="N42849" s="39">
        <v>614.6753743434723</v>
      </c>
      <c r="O42849" s="92">
        <v>45036</v>
      </c>
      <c r="P42849" s="92">
        <f t="shared" si="1531"/>
        <v>45018</v>
      </c>
      <c r="Q42849" s="92">
        <f t="shared" si="1532"/>
        <v>45031</v>
      </c>
    </row>
    <row r="42850" spans="1:17" x14ac:dyDescent="0.25">
      <c r="A42850" s="1" t="s">
        <v>750</v>
      </c>
      <c r="B42850" s="35" t="s">
        <v>446</v>
      </c>
      <c r="C42850" s="33">
        <v>14996.00006104</v>
      </c>
      <c r="D42850" s="35">
        <v>3122</v>
      </c>
      <c r="E42850" s="35">
        <v>5</v>
      </c>
      <c r="F42850" s="34">
        <v>2.3815874612505747</v>
      </c>
      <c r="H42850" s="35" t="s">
        <v>474</v>
      </c>
      <c r="I42850" s="35">
        <v>74068</v>
      </c>
      <c r="J42850" s="35">
        <v>191</v>
      </c>
      <c r="K42850" s="35">
        <v>7</v>
      </c>
      <c r="L42850" s="36">
        <v>3.6649214659685861E-2</v>
      </c>
      <c r="M42850" s="35" t="s">
        <v>459</v>
      </c>
      <c r="N42850" s="39">
        <v>1273.6729742768073</v>
      </c>
      <c r="O42850" s="92">
        <v>45036</v>
      </c>
      <c r="P42850" s="92">
        <f t="shared" si="1531"/>
        <v>45018</v>
      </c>
      <c r="Q42850" s="92">
        <f t="shared" si="1532"/>
        <v>45031</v>
      </c>
    </row>
    <row r="42851" spans="1:17" x14ac:dyDescent="0.25">
      <c r="A42851" s="1" t="s">
        <v>749</v>
      </c>
      <c r="B42851" s="35" t="s">
        <v>448</v>
      </c>
      <c r="C42851" s="33">
        <v>38237.999694819999</v>
      </c>
      <c r="D42851" s="35">
        <v>16482</v>
      </c>
      <c r="E42851" s="35">
        <v>27</v>
      </c>
      <c r="F42851" s="34">
        <v>5.043599152579854</v>
      </c>
      <c r="H42851" s="35" t="s">
        <v>455</v>
      </c>
      <c r="I42851" s="35">
        <v>293357</v>
      </c>
      <c r="J42851" s="35">
        <v>837</v>
      </c>
      <c r="K42851" s="35">
        <v>29</v>
      </c>
      <c r="L42851" s="36">
        <v>3.4647550776583033E-2</v>
      </c>
      <c r="M42851" s="35" t="s">
        <v>474</v>
      </c>
      <c r="N42851" s="39">
        <v>2188.9220322196566</v>
      </c>
      <c r="O42851" s="92">
        <v>45036</v>
      </c>
      <c r="P42851" s="92">
        <f t="shared" si="1531"/>
        <v>45018</v>
      </c>
      <c r="Q42851" s="92">
        <f t="shared" si="1532"/>
        <v>45031</v>
      </c>
    </row>
    <row r="42852" spans="1:17" x14ac:dyDescent="0.25">
      <c r="A42852" s="1" t="s">
        <v>748</v>
      </c>
      <c r="B42852" s="35" t="s">
        <v>441</v>
      </c>
      <c r="C42852" s="33">
        <v>6017</v>
      </c>
      <c r="D42852" s="35">
        <v>1492</v>
      </c>
      <c r="E42852" s="35" t="s">
        <v>487</v>
      </c>
      <c r="F42852" s="34">
        <v>1.1871127044801635</v>
      </c>
      <c r="H42852" s="35" t="s">
        <v>455</v>
      </c>
      <c r="I42852" s="35">
        <v>29215</v>
      </c>
      <c r="J42852" s="35">
        <v>86</v>
      </c>
      <c r="K42852" s="35">
        <v>1</v>
      </c>
      <c r="L42852" s="36">
        <v>1.1627906976744186E-2</v>
      </c>
      <c r="M42852" s="35" t="s">
        <v>455</v>
      </c>
      <c r="N42852" s="39">
        <v>1429.2836961941166</v>
      </c>
      <c r="O42852" s="92">
        <v>45036</v>
      </c>
      <c r="P42852" s="92">
        <f t="shared" si="1531"/>
        <v>45018</v>
      </c>
      <c r="Q42852" s="92">
        <f t="shared" si="1532"/>
        <v>45031</v>
      </c>
    </row>
    <row r="42853" spans="1:17" x14ac:dyDescent="0.25">
      <c r="A42853" s="1" t="s">
        <v>747</v>
      </c>
      <c r="B42853" s="35" t="s">
        <v>446</v>
      </c>
      <c r="C42853" s="33">
        <v>18758.000007629998</v>
      </c>
      <c r="D42853" s="35">
        <v>4426</v>
      </c>
      <c r="E42853" s="35">
        <v>15</v>
      </c>
      <c r="F42853" s="34">
        <v>5.7118486565345856</v>
      </c>
      <c r="H42853" s="35" t="s">
        <v>459</v>
      </c>
      <c r="I42853" s="35">
        <v>94979</v>
      </c>
      <c r="J42853" s="35">
        <v>247</v>
      </c>
      <c r="K42853" s="35">
        <v>15</v>
      </c>
      <c r="L42853" s="36">
        <v>6.0728744939271252E-2</v>
      </c>
      <c r="M42853" s="35" t="s">
        <v>459</v>
      </c>
      <c r="N42853" s="39">
        <v>1316.7715102864397</v>
      </c>
      <c r="O42853" s="92">
        <v>45036</v>
      </c>
      <c r="P42853" s="92">
        <f t="shared" si="1531"/>
        <v>45018</v>
      </c>
      <c r="Q42853" s="92">
        <f t="shared" si="1532"/>
        <v>45031</v>
      </c>
    </row>
    <row r="42854" spans="1:17" x14ac:dyDescent="0.25">
      <c r="A42854" s="1" t="s">
        <v>746</v>
      </c>
      <c r="B42854" s="35" t="s">
        <v>441</v>
      </c>
      <c r="C42854" s="33">
        <v>4328.0000019099998</v>
      </c>
      <c r="D42854" s="35">
        <v>955</v>
      </c>
      <c r="E42854" s="35" t="s">
        <v>487</v>
      </c>
      <c r="F42854" s="34">
        <v>1.6503828881018745</v>
      </c>
      <c r="H42854" s="35" t="s">
        <v>455</v>
      </c>
      <c r="I42854" s="35">
        <v>17739</v>
      </c>
      <c r="J42854" s="35">
        <v>27</v>
      </c>
      <c r="K42854" s="35">
        <v>1</v>
      </c>
      <c r="L42854" s="36">
        <v>3.7037037037037035E-2</v>
      </c>
      <c r="M42854" s="35" t="s">
        <v>455</v>
      </c>
      <c r="N42854" s="39">
        <v>623.8447317025084</v>
      </c>
      <c r="O42854" s="92">
        <v>45036</v>
      </c>
      <c r="P42854" s="92">
        <f t="shared" si="1531"/>
        <v>45018</v>
      </c>
      <c r="Q42854" s="92">
        <f t="shared" si="1532"/>
        <v>45031</v>
      </c>
    </row>
    <row r="42855" spans="1:17" x14ac:dyDescent="0.25">
      <c r="A42855" s="1" t="s">
        <v>745</v>
      </c>
      <c r="B42855" s="35" t="s">
        <v>446</v>
      </c>
      <c r="C42855" s="33">
        <v>20091.999938960002</v>
      </c>
      <c r="D42855" s="35">
        <v>5556</v>
      </c>
      <c r="E42855" s="35">
        <v>8</v>
      </c>
      <c r="F42855" s="34">
        <v>2.8440601889537414</v>
      </c>
      <c r="H42855" s="35" t="s">
        <v>455</v>
      </c>
      <c r="I42855" s="35">
        <v>93247</v>
      </c>
      <c r="J42855" s="35">
        <v>178</v>
      </c>
      <c r="K42855" s="35">
        <v>8</v>
      </c>
      <c r="L42855" s="36">
        <v>4.49438202247191E-2</v>
      </c>
      <c r="M42855" s="35" t="s">
        <v>455</v>
      </c>
      <c r="N42855" s="39">
        <v>885.92474885909041</v>
      </c>
      <c r="O42855" s="92">
        <v>45036</v>
      </c>
      <c r="P42855" s="92">
        <f t="shared" si="1531"/>
        <v>45018</v>
      </c>
      <c r="Q42855" s="92">
        <f t="shared" si="1532"/>
        <v>45031</v>
      </c>
    </row>
    <row r="42856" spans="1:17" x14ac:dyDescent="0.25">
      <c r="A42856" s="1" t="s">
        <v>744</v>
      </c>
      <c r="B42856" s="35" t="s">
        <v>443</v>
      </c>
      <c r="C42856" s="33">
        <v>10072.000015260001</v>
      </c>
      <c r="D42856" s="35">
        <v>1891</v>
      </c>
      <c r="E42856" s="35">
        <v>7</v>
      </c>
      <c r="F42856" s="34">
        <v>4.9642573395795688</v>
      </c>
      <c r="H42856" s="35" t="s">
        <v>474</v>
      </c>
      <c r="I42856" s="35">
        <v>39458</v>
      </c>
      <c r="J42856" s="35">
        <v>146</v>
      </c>
      <c r="K42856" s="35">
        <v>10</v>
      </c>
      <c r="L42856" s="36">
        <v>6.8493150684931503E-2</v>
      </c>
      <c r="M42856" s="35" t="s">
        <v>474</v>
      </c>
      <c r="N42856" s="39">
        <v>1449.5631431572344</v>
      </c>
      <c r="O42856" s="92">
        <v>45036</v>
      </c>
      <c r="P42856" s="92">
        <f t="shared" si="1531"/>
        <v>45018</v>
      </c>
      <c r="Q42856" s="92">
        <f t="shared" si="1532"/>
        <v>45031</v>
      </c>
    </row>
    <row r="42857" spans="1:17" x14ac:dyDescent="0.25">
      <c r="A42857" s="1" t="s">
        <v>743</v>
      </c>
      <c r="B42857" s="35" t="s">
        <v>447</v>
      </c>
      <c r="C42857" s="33">
        <v>2093.9999961899998</v>
      </c>
      <c r="D42857" s="35">
        <v>496</v>
      </c>
      <c r="E42857" s="35">
        <v>0</v>
      </c>
      <c r="F42857" s="34">
        <v>0</v>
      </c>
      <c r="H42857" s="35" t="s">
        <v>459</v>
      </c>
      <c r="I42857" s="35">
        <v>10703</v>
      </c>
      <c r="J42857" s="35">
        <v>34</v>
      </c>
      <c r="K42857" s="35">
        <v>0</v>
      </c>
      <c r="L42857" s="36">
        <v>0</v>
      </c>
      <c r="M42857" s="35" t="s">
        <v>459</v>
      </c>
      <c r="N42857" s="39">
        <v>1623.6867269275294</v>
      </c>
      <c r="O42857" s="92">
        <v>45036</v>
      </c>
      <c r="P42857" s="92">
        <f t="shared" si="1531"/>
        <v>45018</v>
      </c>
      <c r="Q42857" s="92">
        <f t="shared" si="1532"/>
        <v>45031</v>
      </c>
    </row>
    <row r="42858" spans="1:17" x14ac:dyDescent="0.25">
      <c r="A42858" s="1" t="s">
        <v>742</v>
      </c>
      <c r="B42858" s="35" t="s">
        <v>450</v>
      </c>
      <c r="C42858" s="33">
        <v>13785.000015260001</v>
      </c>
      <c r="D42858" s="35">
        <v>2686</v>
      </c>
      <c r="E42858" s="35" t="s">
        <v>487</v>
      </c>
      <c r="F42858" s="34">
        <v>2.0726462488066728</v>
      </c>
      <c r="H42858" s="35" t="s">
        <v>474</v>
      </c>
      <c r="I42858" s="35">
        <v>75389</v>
      </c>
      <c r="J42858" s="35">
        <v>386</v>
      </c>
      <c r="K42858" s="35">
        <v>4</v>
      </c>
      <c r="L42858" s="36">
        <v>1.0362694300518135E-2</v>
      </c>
      <c r="M42858" s="35" t="s">
        <v>474</v>
      </c>
      <c r="N42858" s="39">
        <v>2800.1450821378153</v>
      </c>
      <c r="O42858" s="92">
        <v>45036</v>
      </c>
      <c r="P42858" s="92">
        <f t="shared" si="1531"/>
        <v>45018</v>
      </c>
      <c r="Q42858" s="92">
        <f t="shared" si="1532"/>
        <v>45031</v>
      </c>
    </row>
    <row r="42859" spans="1:17" x14ac:dyDescent="0.25">
      <c r="A42859" s="1" t="s">
        <v>741</v>
      </c>
      <c r="B42859" s="35" t="s">
        <v>443</v>
      </c>
      <c r="C42859" s="33">
        <v>13708.000022890001</v>
      </c>
      <c r="D42859" s="35">
        <v>3682</v>
      </c>
      <c r="E42859" s="35">
        <v>8</v>
      </c>
      <c r="F42859" s="34">
        <v>4.1685772576187921</v>
      </c>
      <c r="H42859" s="35" t="s">
        <v>455</v>
      </c>
      <c r="I42859" s="35">
        <v>72274</v>
      </c>
      <c r="J42859" s="35">
        <v>258</v>
      </c>
      <c r="K42859" s="35">
        <v>8</v>
      </c>
      <c r="L42859" s="36">
        <v>3.1007751937984496E-2</v>
      </c>
      <c r="M42859" s="35" t="s">
        <v>455</v>
      </c>
      <c r="N42859" s="39">
        <v>1882.1126318148847</v>
      </c>
      <c r="O42859" s="92">
        <v>45036</v>
      </c>
      <c r="P42859" s="92">
        <f t="shared" si="1531"/>
        <v>45018</v>
      </c>
      <c r="Q42859" s="92">
        <f t="shared" si="1532"/>
        <v>45031</v>
      </c>
    </row>
    <row r="42860" spans="1:17" x14ac:dyDescent="0.25">
      <c r="A42860" s="1" t="s">
        <v>740</v>
      </c>
      <c r="B42860" s="35" t="s">
        <v>443</v>
      </c>
      <c r="C42860" s="33">
        <v>11522.999996189999</v>
      </c>
      <c r="D42860" s="35">
        <v>3313</v>
      </c>
      <c r="E42860" s="35" t="s">
        <v>487</v>
      </c>
      <c r="F42860" s="34">
        <v>1.2397565122309953</v>
      </c>
      <c r="H42860" s="35" t="s">
        <v>455</v>
      </c>
      <c r="I42860" s="35">
        <v>49478</v>
      </c>
      <c r="J42860" s="35">
        <v>78</v>
      </c>
      <c r="K42860" s="35">
        <v>2</v>
      </c>
      <c r="L42860" s="36">
        <v>2.564102564102564E-2</v>
      </c>
      <c r="M42860" s="35" t="s">
        <v>455</v>
      </c>
      <c r="N42860" s="39">
        <v>676.90705567812347</v>
      </c>
      <c r="O42860" s="92">
        <v>45036</v>
      </c>
      <c r="P42860" s="92">
        <f t="shared" si="1531"/>
        <v>45018</v>
      </c>
      <c r="Q42860" s="92">
        <f t="shared" si="1532"/>
        <v>45031</v>
      </c>
    </row>
    <row r="42861" spans="1:17" x14ac:dyDescent="0.25">
      <c r="A42861" s="1" t="s">
        <v>739</v>
      </c>
      <c r="B42861" s="35" t="s">
        <v>441</v>
      </c>
      <c r="C42861" s="33">
        <v>8441.0000381499995</v>
      </c>
      <c r="D42861" s="35">
        <v>1765</v>
      </c>
      <c r="E42861" s="35" t="s">
        <v>487</v>
      </c>
      <c r="F42861" s="34">
        <v>0.84620982236396614</v>
      </c>
      <c r="H42861" s="35" t="s">
        <v>455</v>
      </c>
      <c r="I42861" s="35">
        <v>35872</v>
      </c>
      <c r="J42861" s="35">
        <v>78</v>
      </c>
      <c r="K42861" s="35">
        <v>1</v>
      </c>
      <c r="L42861" s="36">
        <v>1.282051282051282E-2</v>
      </c>
      <c r="M42861" s="35" t="s">
        <v>455</v>
      </c>
      <c r="N42861" s="39">
        <v>924.06112602145106</v>
      </c>
      <c r="O42861" s="92">
        <v>45036</v>
      </c>
      <c r="P42861" s="92">
        <f t="shared" si="1531"/>
        <v>45018</v>
      </c>
      <c r="Q42861" s="92">
        <f t="shared" si="1532"/>
        <v>45031</v>
      </c>
    </row>
    <row r="42862" spans="1:17" x14ac:dyDescent="0.25">
      <c r="A42862" s="1" t="s">
        <v>738</v>
      </c>
      <c r="B42862" s="35" t="s">
        <v>453</v>
      </c>
      <c r="C42862" s="33">
        <v>3037.9999904599999</v>
      </c>
      <c r="D42862" s="35">
        <v>719</v>
      </c>
      <c r="E42862" s="35" t="s">
        <v>487</v>
      </c>
      <c r="F42862" s="34">
        <v>2.3511708904829867</v>
      </c>
      <c r="H42862" s="35" t="s">
        <v>455</v>
      </c>
      <c r="I42862" s="35">
        <v>14404</v>
      </c>
      <c r="J42862" s="35">
        <v>72</v>
      </c>
      <c r="K42862" s="35">
        <v>1</v>
      </c>
      <c r="L42862" s="36">
        <v>1.3888888888888888E-2</v>
      </c>
      <c r="M42862" s="35" t="s">
        <v>455</v>
      </c>
      <c r="N42862" s="39">
        <v>2369.9802576068505</v>
      </c>
      <c r="O42862" s="92">
        <v>45036</v>
      </c>
      <c r="P42862" s="92">
        <f t="shared" si="1531"/>
        <v>45018</v>
      </c>
      <c r="Q42862" s="92">
        <f t="shared" si="1532"/>
        <v>45031</v>
      </c>
    </row>
    <row r="42863" spans="1:17" x14ac:dyDescent="0.25">
      <c r="A42863" s="1" t="s">
        <v>737</v>
      </c>
      <c r="B42863" s="35" t="s">
        <v>450</v>
      </c>
      <c r="C42863" s="33">
        <v>89143.000274659993</v>
      </c>
      <c r="D42863" s="35">
        <v>43167</v>
      </c>
      <c r="E42863" s="35">
        <v>33</v>
      </c>
      <c r="F42863" s="34">
        <v>2.6442265235410791</v>
      </c>
      <c r="H42863" s="35" t="s">
        <v>455</v>
      </c>
      <c r="I42863" s="35">
        <v>477865</v>
      </c>
      <c r="J42863" s="35">
        <v>1317</v>
      </c>
      <c r="K42863" s="35">
        <v>39</v>
      </c>
      <c r="L42863" s="36">
        <v>2.9612756264236904E-2</v>
      </c>
      <c r="M42863" s="35" t="s">
        <v>455</v>
      </c>
      <c r="N42863" s="39">
        <v>1477.4014739712252</v>
      </c>
      <c r="O42863" s="92">
        <v>45036</v>
      </c>
      <c r="P42863" s="92">
        <f t="shared" si="1531"/>
        <v>45018</v>
      </c>
      <c r="Q42863" s="92">
        <f t="shared" si="1532"/>
        <v>45031</v>
      </c>
    </row>
    <row r="42864" spans="1:17" x14ac:dyDescent="0.25">
      <c r="A42864" s="1" t="s">
        <v>736</v>
      </c>
      <c r="B42864" s="35" t="s">
        <v>453</v>
      </c>
      <c r="C42864" s="33">
        <v>5787.9999847400004</v>
      </c>
      <c r="D42864" s="35">
        <v>1500</v>
      </c>
      <c r="E42864" s="35">
        <v>6</v>
      </c>
      <c r="F42864" s="34">
        <v>7.4044821994013903</v>
      </c>
      <c r="H42864" s="35" t="s">
        <v>474</v>
      </c>
      <c r="I42864" s="35">
        <v>30387</v>
      </c>
      <c r="J42864" s="35">
        <v>123</v>
      </c>
      <c r="K42864" s="35">
        <v>9</v>
      </c>
      <c r="L42864" s="36">
        <v>7.3170731707317069E-2</v>
      </c>
      <c r="M42864" s="35" t="s">
        <v>474</v>
      </c>
      <c r="N42864" s="39">
        <v>2125.0863912281993</v>
      </c>
      <c r="O42864" s="92">
        <v>45036</v>
      </c>
      <c r="P42864" s="92">
        <f t="shared" si="1531"/>
        <v>45018</v>
      </c>
      <c r="Q42864" s="92">
        <f t="shared" si="1532"/>
        <v>45031</v>
      </c>
    </row>
    <row r="42865" spans="1:17" x14ac:dyDescent="0.25">
      <c r="A42865" s="1" t="s">
        <v>735</v>
      </c>
      <c r="B42865" s="35" t="s">
        <v>441</v>
      </c>
      <c r="C42865" s="33">
        <v>11086.99999237</v>
      </c>
      <c r="D42865" s="35">
        <v>3503</v>
      </c>
      <c r="E42865" s="35" t="s">
        <v>487</v>
      </c>
      <c r="F42865" s="34">
        <v>0.64425517703371604</v>
      </c>
      <c r="H42865" s="35" t="s">
        <v>455</v>
      </c>
      <c r="I42865" s="35">
        <v>67637</v>
      </c>
      <c r="J42865" s="35">
        <v>92</v>
      </c>
      <c r="K42865" s="35">
        <v>1</v>
      </c>
      <c r="L42865" s="36">
        <v>1.0869565217391304E-2</v>
      </c>
      <c r="M42865" s="35" t="s">
        <v>455</v>
      </c>
      <c r="N42865" s="39">
        <v>829.80066801942621</v>
      </c>
      <c r="O42865" s="92">
        <v>45036</v>
      </c>
      <c r="P42865" s="92">
        <f t="shared" si="1531"/>
        <v>45018</v>
      </c>
      <c r="Q42865" s="92">
        <f t="shared" si="1532"/>
        <v>45031</v>
      </c>
    </row>
    <row r="42866" spans="1:17" x14ac:dyDescent="0.25">
      <c r="A42866" s="1" t="s">
        <v>734</v>
      </c>
      <c r="B42866" s="35" t="s">
        <v>453</v>
      </c>
      <c r="C42866" s="33">
        <v>5094.9999961900003</v>
      </c>
      <c r="D42866" s="35">
        <v>1198</v>
      </c>
      <c r="E42866" s="35">
        <v>7</v>
      </c>
      <c r="F42866" s="34">
        <v>9.8135426962491845</v>
      </c>
      <c r="H42866" s="35" t="s">
        <v>474</v>
      </c>
      <c r="I42866" s="35">
        <v>34414</v>
      </c>
      <c r="J42866" s="35">
        <v>106</v>
      </c>
      <c r="K42866" s="35">
        <v>7</v>
      </c>
      <c r="L42866" s="36">
        <v>6.6037735849056603E-2</v>
      </c>
      <c r="M42866" s="35" t="s">
        <v>474</v>
      </c>
      <c r="N42866" s="39">
        <v>2080.4710516048272</v>
      </c>
      <c r="O42866" s="92">
        <v>45036</v>
      </c>
      <c r="P42866" s="92">
        <f t="shared" si="1531"/>
        <v>45018</v>
      </c>
      <c r="Q42866" s="92">
        <f t="shared" si="1532"/>
        <v>45031</v>
      </c>
    </row>
    <row r="42867" spans="1:17" x14ac:dyDescent="0.25">
      <c r="A42867" s="1" t="s">
        <v>733</v>
      </c>
      <c r="B42867" s="35" t="s">
        <v>441</v>
      </c>
      <c r="C42867" s="33">
        <v>43782.000152590001</v>
      </c>
      <c r="D42867" s="35">
        <v>13252</v>
      </c>
      <c r="E42867" s="35">
        <v>16</v>
      </c>
      <c r="F42867" s="34">
        <v>2.6103356148052437</v>
      </c>
      <c r="H42867" s="35" t="s">
        <v>459</v>
      </c>
      <c r="I42867" s="35">
        <v>214922</v>
      </c>
      <c r="J42867" s="35">
        <v>502</v>
      </c>
      <c r="K42867" s="35">
        <v>22</v>
      </c>
      <c r="L42867" s="36">
        <v>4.3824701195219126E-2</v>
      </c>
      <c r="M42867" s="35" t="s">
        <v>474</v>
      </c>
      <c r="N42867" s="39">
        <v>1146.5899188032033</v>
      </c>
      <c r="O42867" s="92">
        <v>45036</v>
      </c>
      <c r="P42867" s="92">
        <f t="shared" si="1531"/>
        <v>45018</v>
      </c>
      <c r="Q42867" s="92">
        <f t="shared" si="1532"/>
        <v>45031</v>
      </c>
    </row>
    <row r="42868" spans="1:17" x14ac:dyDescent="0.25">
      <c r="A42868" s="1" t="s">
        <v>732</v>
      </c>
      <c r="B42868" s="35" t="s">
        <v>449</v>
      </c>
      <c r="C42868" s="33">
        <v>1864.9999828299999</v>
      </c>
      <c r="D42868" s="35">
        <v>291</v>
      </c>
      <c r="E42868" s="35">
        <v>0</v>
      </c>
      <c r="F42868" s="34">
        <v>0</v>
      </c>
      <c r="H42868" s="35" t="s">
        <v>459</v>
      </c>
      <c r="I42868" s="35">
        <v>17022</v>
      </c>
      <c r="J42868" s="35">
        <v>19</v>
      </c>
      <c r="K42868" s="35">
        <v>0</v>
      </c>
      <c r="L42868" s="36">
        <v>0</v>
      </c>
      <c r="M42868" s="35" t="s">
        <v>459</v>
      </c>
      <c r="N42868" s="39">
        <v>1018.7667654113809</v>
      </c>
      <c r="O42868" s="92">
        <v>45036</v>
      </c>
      <c r="P42868" s="92">
        <f t="shared" si="1531"/>
        <v>45018</v>
      </c>
      <c r="Q42868" s="92">
        <f t="shared" si="1532"/>
        <v>45031</v>
      </c>
    </row>
    <row r="42869" spans="1:17" x14ac:dyDescent="0.25">
      <c r="A42869" s="1" t="s">
        <v>731</v>
      </c>
      <c r="B42869" s="35" t="s">
        <v>446</v>
      </c>
      <c r="C42869" s="33">
        <v>34453.999938959998</v>
      </c>
      <c r="D42869" s="35">
        <v>6256</v>
      </c>
      <c r="E42869" s="35">
        <v>16</v>
      </c>
      <c r="F42869" s="34">
        <v>3.3170521416435581</v>
      </c>
      <c r="H42869" s="35" t="s">
        <v>455</v>
      </c>
      <c r="I42869" s="35">
        <v>206785</v>
      </c>
      <c r="J42869" s="35">
        <v>467</v>
      </c>
      <c r="K42869" s="35">
        <v>22</v>
      </c>
      <c r="L42869" s="36">
        <v>4.7109207708779445E-2</v>
      </c>
      <c r="M42869" s="35" t="s">
        <v>474</v>
      </c>
      <c r="N42869" s="39">
        <v>1355.430431379099</v>
      </c>
      <c r="O42869" s="92">
        <v>45036</v>
      </c>
      <c r="P42869" s="92">
        <f t="shared" si="1531"/>
        <v>45018</v>
      </c>
      <c r="Q42869" s="92">
        <f t="shared" si="1532"/>
        <v>45031</v>
      </c>
    </row>
    <row r="42870" spans="1:17" x14ac:dyDescent="0.25">
      <c r="A42870" s="1" t="s">
        <v>730</v>
      </c>
      <c r="B42870" s="35" t="s">
        <v>449</v>
      </c>
      <c r="C42870" s="33">
        <v>734.00000250000005</v>
      </c>
      <c r="D42870" s="35">
        <v>105</v>
      </c>
      <c r="E42870" s="35">
        <v>0</v>
      </c>
      <c r="F42870" s="34">
        <v>0</v>
      </c>
      <c r="H42870" s="35" t="s">
        <v>459</v>
      </c>
      <c r="I42870" s="35">
        <v>1193</v>
      </c>
      <c r="J42870" s="35">
        <v>2</v>
      </c>
      <c r="K42870" s="35">
        <v>0</v>
      </c>
      <c r="L42870" s="36">
        <v>0</v>
      </c>
      <c r="M42870" s="35" t="s">
        <v>459</v>
      </c>
      <c r="N42870" s="39">
        <v>272.4795631046336</v>
      </c>
      <c r="O42870" s="92">
        <v>45036</v>
      </c>
      <c r="P42870" s="92">
        <f t="shared" si="1531"/>
        <v>45018</v>
      </c>
      <c r="Q42870" s="92">
        <f t="shared" si="1532"/>
        <v>45031</v>
      </c>
    </row>
    <row r="42871" spans="1:17" x14ac:dyDescent="0.25">
      <c r="A42871" s="1" t="s">
        <v>729</v>
      </c>
      <c r="B42871" s="35" t="s">
        <v>446</v>
      </c>
      <c r="C42871" s="33">
        <v>7014.0000038099997</v>
      </c>
      <c r="D42871" s="35">
        <v>897</v>
      </c>
      <c r="E42871" s="35">
        <v>6</v>
      </c>
      <c r="F42871" s="34">
        <v>6.1102285192276709</v>
      </c>
      <c r="H42871" s="35" t="s">
        <v>474</v>
      </c>
      <c r="I42871" s="35">
        <v>37779</v>
      </c>
      <c r="J42871" s="35">
        <v>74</v>
      </c>
      <c r="K42871" s="35">
        <v>7</v>
      </c>
      <c r="L42871" s="36">
        <v>9.45945945945946E-2</v>
      </c>
      <c r="M42871" s="35" t="s">
        <v>474</v>
      </c>
      <c r="N42871" s="39">
        <v>1055.0327909866446</v>
      </c>
      <c r="O42871" s="92">
        <v>45036</v>
      </c>
      <c r="P42871" s="92">
        <f t="shared" si="1531"/>
        <v>45018</v>
      </c>
      <c r="Q42871" s="92">
        <f t="shared" si="1532"/>
        <v>45031</v>
      </c>
    </row>
    <row r="42872" spans="1:17" x14ac:dyDescent="0.25">
      <c r="A42872" s="1" t="s">
        <v>728</v>
      </c>
      <c r="B42872" s="35" t="s">
        <v>446</v>
      </c>
      <c r="C42872" s="33">
        <v>10140.99994659</v>
      </c>
      <c r="D42872" s="35">
        <v>2415</v>
      </c>
      <c r="E42872" s="35">
        <v>7</v>
      </c>
      <c r="F42872" s="34">
        <v>4.9304802547418358</v>
      </c>
      <c r="H42872" s="35" t="s">
        <v>459</v>
      </c>
      <c r="I42872" s="35">
        <v>54641</v>
      </c>
      <c r="J42872" s="35">
        <v>133</v>
      </c>
      <c r="K42872" s="35">
        <v>8</v>
      </c>
      <c r="L42872" s="36">
        <v>6.0150375939849621E-2</v>
      </c>
      <c r="M42872" s="35" t="s">
        <v>474</v>
      </c>
      <c r="N42872" s="39">
        <v>1311.5077477613281</v>
      </c>
      <c r="O42872" s="92">
        <v>45036</v>
      </c>
      <c r="P42872" s="92">
        <f t="shared" si="1531"/>
        <v>45018</v>
      </c>
      <c r="Q42872" s="92">
        <f t="shared" si="1532"/>
        <v>45031</v>
      </c>
    </row>
    <row r="42873" spans="1:17" x14ac:dyDescent="0.25">
      <c r="A42873" s="1" t="s">
        <v>727</v>
      </c>
      <c r="B42873" s="35" t="s">
        <v>448</v>
      </c>
      <c r="C42873" s="33">
        <v>15852.999984739999</v>
      </c>
      <c r="D42873" s="35">
        <v>4005</v>
      </c>
      <c r="E42873" s="35">
        <v>8</v>
      </c>
      <c r="F42873" s="34">
        <v>3.6045453351329408</v>
      </c>
      <c r="H42873" s="35" t="s">
        <v>455</v>
      </c>
      <c r="I42873" s="35">
        <v>96417</v>
      </c>
      <c r="J42873" s="35">
        <v>148</v>
      </c>
      <c r="K42873" s="35">
        <v>8</v>
      </c>
      <c r="L42873" s="36">
        <v>5.4054054054054057E-2</v>
      </c>
      <c r="M42873" s="35" t="s">
        <v>455</v>
      </c>
      <c r="N42873" s="39">
        <v>933.57724179943159</v>
      </c>
      <c r="O42873" s="92">
        <v>45036</v>
      </c>
      <c r="P42873" s="92">
        <f t="shared" si="1531"/>
        <v>45018</v>
      </c>
      <c r="Q42873" s="92">
        <f t="shared" si="1532"/>
        <v>45031</v>
      </c>
    </row>
    <row r="42874" spans="1:17" x14ac:dyDescent="0.25">
      <c r="A42874" s="1" t="s">
        <v>726</v>
      </c>
      <c r="B42874" s="35" t="s">
        <v>446</v>
      </c>
      <c r="C42874" s="33">
        <v>115553.99957275001</v>
      </c>
      <c r="D42874" s="35">
        <v>42764</v>
      </c>
      <c r="E42874" s="35">
        <v>47</v>
      </c>
      <c r="F42874" s="34">
        <v>2.9052589002159821</v>
      </c>
      <c r="H42874" s="35" t="s">
        <v>455</v>
      </c>
      <c r="I42874" s="35">
        <v>606902</v>
      </c>
      <c r="J42874" s="35">
        <v>1441</v>
      </c>
      <c r="K42874" s="35">
        <v>48</v>
      </c>
      <c r="L42874" s="36">
        <v>3.3310201249132546E-2</v>
      </c>
      <c r="M42874" s="35" t="s">
        <v>459</v>
      </c>
      <c r="N42874" s="39">
        <v>1247.036022403345</v>
      </c>
      <c r="O42874" s="92">
        <v>45036</v>
      </c>
      <c r="P42874" s="92">
        <f t="shared" si="1531"/>
        <v>45018</v>
      </c>
      <c r="Q42874" s="92">
        <f t="shared" si="1532"/>
        <v>45031</v>
      </c>
    </row>
    <row r="42875" spans="1:17" x14ac:dyDescent="0.25">
      <c r="A42875" s="1" t="s">
        <v>725</v>
      </c>
      <c r="B42875" s="35" t="s">
        <v>448</v>
      </c>
      <c r="C42875" s="33">
        <v>21002.00012207</v>
      </c>
      <c r="D42875" s="35">
        <v>7662</v>
      </c>
      <c r="E42875" s="35">
        <v>22</v>
      </c>
      <c r="F42875" s="34">
        <v>7.4822805556373284</v>
      </c>
      <c r="H42875" s="35" t="s">
        <v>474</v>
      </c>
      <c r="I42875" s="35">
        <v>111704</v>
      </c>
      <c r="J42875" s="35">
        <v>307</v>
      </c>
      <c r="K42875" s="35">
        <v>24</v>
      </c>
      <c r="L42875" s="36">
        <v>7.8175895765472306E-2</v>
      </c>
      <c r="M42875" s="35" t="s">
        <v>474</v>
      </c>
      <c r="N42875" s="39">
        <v>1461.7655376422379</v>
      </c>
      <c r="O42875" s="92">
        <v>45036</v>
      </c>
      <c r="P42875" s="92">
        <f t="shared" si="1531"/>
        <v>45018</v>
      </c>
      <c r="Q42875" s="92">
        <f t="shared" si="1532"/>
        <v>45031</v>
      </c>
    </row>
    <row r="42876" spans="1:17" x14ac:dyDescent="0.25">
      <c r="A42876" s="1" t="s">
        <v>724</v>
      </c>
      <c r="B42876" s="35" t="s">
        <v>441</v>
      </c>
      <c r="C42876" s="33">
        <v>11782.00006104</v>
      </c>
      <c r="D42876" s="35">
        <v>2555</v>
      </c>
      <c r="E42876" s="35" t="s">
        <v>487</v>
      </c>
      <c r="F42876" s="34">
        <v>2.4250066562049031</v>
      </c>
      <c r="H42876" s="35" t="s">
        <v>459</v>
      </c>
      <c r="I42876" s="35">
        <v>47206</v>
      </c>
      <c r="J42876" s="35">
        <v>88</v>
      </c>
      <c r="K42876" s="35">
        <v>6</v>
      </c>
      <c r="L42876" s="36">
        <v>6.8181818181818177E-2</v>
      </c>
      <c r="M42876" s="35" t="s">
        <v>474</v>
      </c>
      <c r="N42876" s="39">
        <v>746.90205011111004</v>
      </c>
      <c r="O42876" s="92">
        <v>45036</v>
      </c>
      <c r="P42876" s="92">
        <f t="shared" si="1531"/>
        <v>45018</v>
      </c>
      <c r="Q42876" s="92">
        <f t="shared" si="1532"/>
        <v>45031</v>
      </c>
    </row>
    <row r="42877" spans="1:17" x14ac:dyDescent="0.25">
      <c r="A42877" s="1" t="s">
        <v>723</v>
      </c>
      <c r="B42877" s="35" t="s">
        <v>450</v>
      </c>
      <c r="C42877" s="33">
        <v>101252.99990845</v>
      </c>
      <c r="D42877" s="35">
        <v>38844</v>
      </c>
      <c r="E42877" s="35">
        <v>29</v>
      </c>
      <c r="F42877" s="34">
        <v>2.0457947648973329</v>
      </c>
      <c r="H42877" s="35" t="s">
        <v>455</v>
      </c>
      <c r="I42877" s="35">
        <v>561948</v>
      </c>
      <c r="J42877" s="35">
        <v>1815</v>
      </c>
      <c r="K42877" s="35">
        <v>46</v>
      </c>
      <c r="L42877" s="36">
        <v>2.5344352617079891E-2</v>
      </c>
      <c r="M42877" s="35" t="s">
        <v>459</v>
      </c>
      <c r="N42877" s="39">
        <v>1792.5394819324561</v>
      </c>
      <c r="O42877" s="92">
        <v>45036</v>
      </c>
      <c r="P42877" s="92">
        <f t="shared" si="1531"/>
        <v>45018</v>
      </c>
      <c r="Q42877" s="92">
        <f t="shared" si="1532"/>
        <v>45031</v>
      </c>
    </row>
    <row r="42878" spans="1:17" x14ac:dyDescent="0.25">
      <c r="A42878" s="1" t="s">
        <v>722</v>
      </c>
      <c r="B42878" s="35" t="s">
        <v>450</v>
      </c>
      <c r="C42878" s="33">
        <v>13000.000038149999</v>
      </c>
      <c r="D42878" s="35">
        <v>3894</v>
      </c>
      <c r="E42878" s="35">
        <v>5</v>
      </c>
      <c r="F42878" s="34">
        <v>2.7472527391906172</v>
      </c>
      <c r="H42878" s="35" t="s">
        <v>455</v>
      </c>
      <c r="I42878" s="35">
        <v>71930</v>
      </c>
      <c r="J42878" s="35">
        <v>204</v>
      </c>
      <c r="K42878" s="35">
        <v>7</v>
      </c>
      <c r="L42878" s="36">
        <v>3.4313725490196081E-2</v>
      </c>
      <c r="M42878" s="35" t="s">
        <v>455</v>
      </c>
      <c r="N42878" s="39">
        <v>1569.2307646256804</v>
      </c>
      <c r="O42878" s="92">
        <v>45036</v>
      </c>
      <c r="P42878" s="92">
        <f t="shared" si="1531"/>
        <v>45018</v>
      </c>
      <c r="Q42878" s="92">
        <f t="shared" si="1532"/>
        <v>45031</v>
      </c>
    </row>
    <row r="42879" spans="1:17" x14ac:dyDescent="0.25">
      <c r="A42879" s="1" t="s">
        <v>721</v>
      </c>
      <c r="B42879" s="35" t="s">
        <v>446</v>
      </c>
      <c r="C42879" s="33">
        <v>66263.000274659993</v>
      </c>
      <c r="D42879" s="35">
        <v>19934</v>
      </c>
      <c r="E42879" s="35">
        <v>21</v>
      </c>
      <c r="F42879" s="34">
        <v>2.2637067349539008</v>
      </c>
      <c r="H42879" s="35" t="s">
        <v>455</v>
      </c>
      <c r="I42879" s="35">
        <v>413236</v>
      </c>
      <c r="J42879" s="35">
        <v>828</v>
      </c>
      <c r="K42879" s="35">
        <v>24</v>
      </c>
      <c r="L42879" s="36">
        <v>2.8985507246376812E-2</v>
      </c>
      <c r="M42879" s="35" t="s">
        <v>455</v>
      </c>
      <c r="N42879" s="39">
        <v>1249.5661176945532</v>
      </c>
      <c r="O42879" s="92">
        <v>45036</v>
      </c>
      <c r="P42879" s="92">
        <f t="shared" si="1531"/>
        <v>45018</v>
      </c>
      <c r="Q42879" s="92">
        <f t="shared" si="1532"/>
        <v>45031</v>
      </c>
    </row>
    <row r="42880" spans="1:17" x14ac:dyDescent="0.25">
      <c r="A42880" s="1" t="s">
        <v>720</v>
      </c>
      <c r="B42880" s="35" t="s">
        <v>450</v>
      </c>
      <c r="C42880" s="33">
        <v>5395.0000228899999</v>
      </c>
      <c r="D42880" s="35">
        <v>922</v>
      </c>
      <c r="E42880" s="35" t="s">
        <v>487</v>
      </c>
      <c r="F42880" s="34">
        <v>2.647954443948584</v>
      </c>
      <c r="H42880" s="35" t="s">
        <v>474</v>
      </c>
      <c r="I42880" s="35">
        <v>26351</v>
      </c>
      <c r="J42880" s="35">
        <v>94</v>
      </c>
      <c r="K42880" s="35">
        <v>2</v>
      </c>
      <c r="L42880" s="36">
        <v>2.1276595744680851E-2</v>
      </c>
      <c r="M42880" s="35" t="s">
        <v>474</v>
      </c>
      <c r="N42880" s="39">
        <v>1742.3540241181679</v>
      </c>
      <c r="O42880" s="92">
        <v>45036</v>
      </c>
      <c r="P42880" s="92">
        <f t="shared" si="1531"/>
        <v>45018</v>
      </c>
      <c r="Q42880" s="92">
        <f t="shared" si="1532"/>
        <v>45031</v>
      </c>
    </row>
    <row r="42881" spans="1:17" x14ac:dyDescent="0.25">
      <c r="A42881" s="1" t="s">
        <v>719</v>
      </c>
      <c r="B42881" s="35" t="s">
        <v>452</v>
      </c>
      <c r="C42881" s="33">
        <v>23860.000045780002</v>
      </c>
      <c r="D42881" s="35">
        <v>5348</v>
      </c>
      <c r="E42881" s="35">
        <v>6</v>
      </c>
      <c r="F42881" s="34">
        <v>1.7961920693593121</v>
      </c>
      <c r="H42881" s="35" t="s">
        <v>455</v>
      </c>
      <c r="I42881" s="35">
        <v>103535</v>
      </c>
      <c r="J42881" s="35">
        <v>199</v>
      </c>
      <c r="K42881" s="35">
        <v>6</v>
      </c>
      <c r="L42881" s="36">
        <v>3.015075376884422E-2</v>
      </c>
      <c r="M42881" s="35" t="s">
        <v>455</v>
      </c>
      <c r="N42881" s="39">
        <v>834.03185087250722</v>
      </c>
      <c r="O42881" s="92">
        <v>45036</v>
      </c>
      <c r="P42881" s="92">
        <f t="shared" si="1531"/>
        <v>45018</v>
      </c>
      <c r="Q42881" s="92">
        <f t="shared" si="1532"/>
        <v>45031</v>
      </c>
    </row>
    <row r="42882" spans="1:17" x14ac:dyDescent="0.25">
      <c r="A42882" s="1" t="s">
        <v>718</v>
      </c>
      <c r="B42882" s="35" t="s">
        <v>450</v>
      </c>
      <c r="C42882" s="33">
        <v>20441.000061039998</v>
      </c>
      <c r="D42882" s="35">
        <v>4915</v>
      </c>
      <c r="E42882" s="35">
        <v>6</v>
      </c>
      <c r="F42882" s="34">
        <v>2.0966265216557298</v>
      </c>
      <c r="H42882" s="35" t="s">
        <v>455</v>
      </c>
      <c r="I42882" s="35">
        <v>124913</v>
      </c>
      <c r="J42882" s="35">
        <v>333</v>
      </c>
      <c r="K42882" s="35">
        <v>6</v>
      </c>
      <c r="L42882" s="36">
        <v>1.8018018018018018E-2</v>
      </c>
      <c r="M42882" s="35" t="s">
        <v>455</v>
      </c>
      <c r="N42882" s="39">
        <v>1629.0788073265023</v>
      </c>
      <c r="O42882" s="92">
        <v>45036</v>
      </c>
      <c r="P42882" s="92">
        <f t="shared" si="1531"/>
        <v>45018</v>
      </c>
      <c r="Q42882" s="92">
        <f t="shared" si="1532"/>
        <v>45031</v>
      </c>
    </row>
    <row r="42883" spans="1:17" x14ac:dyDescent="0.25">
      <c r="A42883" s="1" t="s">
        <v>717</v>
      </c>
      <c r="B42883" s="35" t="s">
        <v>443</v>
      </c>
      <c r="C42883" s="33">
        <v>5346.9999809299998</v>
      </c>
      <c r="D42883" s="35">
        <v>1534</v>
      </c>
      <c r="E42883" s="35" t="s">
        <v>487</v>
      </c>
      <c r="F42883" s="34">
        <v>2.6717251424469954</v>
      </c>
      <c r="H42883" s="35" t="s">
        <v>455</v>
      </c>
      <c r="I42883" s="35">
        <v>49221</v>
      </c>
      <c r="J42883" s="35">
        <v>63</v>
      </c>
      <c r="K42883" s="35">
        <v>3</v>
      </c>
      <c r="L42883" s="36">
        <v>4.7619047619047616E-2</v>
      </c>
      <c r="M42883" s="35" t="s">
        <v>474</v>
      </c>
      <c r="N42883" s="39">
        <v>1178.230787819125</v>
      </c>
      <c r="O42883" s="92">
        <v>45036</v>
      </c>
      <c r="P42883" s="92">
        <f t="shared" si="1531"/>
        <v>45018</v>
      </c>
      <c r="Q42883" s="92">
        <f t="shared" si="1532"/>
        <v>45031</v>
      </c>
    </row>
    <row r="42884" spans="1:17" x14ac:dyDescent="0.25">
      <c r="A42884" s="1" t="s">
        <v>716</v>
      </c>
      <c r="B42884" s="35" t="s">
        <v>446</v>
      </c>
      <c r="C42884" s="33">
        <v>41792.999755860001</v>
      </c>
      <c r="D42884" s="35">
        <v>13278</v>
      </c>
      <c r="E42884" s="35">
        <v>28</v>
      </c>
      <c r="F42884" s="34">
        <v>4.7854904210831863</v>
      </c>
      <c r="H42884" s="35" t="s">
        <v>474</v>
      </c>
      <c r="I42884" s="35">
        <v>219665</v>
      </c>
      <c r="J42884" s="35">
        <v>360</v>
      </c>
      <c r="K42884" s="35">
        <v>29</v>
      </c>
      <c r="L42884" s="36">
        <v>8.0555555555555561E-2</v>
      </c>
      <c r="M42884" s="35" t="s">
        <v>474</v>
      </c>
      <c r="N42884" s="39">
        <v>861.38827579497354</v>
      </c>
      <c r="O42884" s="92">
        <v>45036</v>
      </c>
      <c r="P42884" s="92">
        <f t="shared" si="1531"/>
        <v>45018</v>
      </c>
      <c r="Q42884" s="92">
        <f t="shared" si="1532"/>
        <v>45031</v>
      </c>
    </row>
    <row r="42885" spans="1:17" x14ac:dyDescent="0.25">
      <c r="A42885" s="1" t="s">
        <v>715</v>
      </c>
      <c r="B42885" s="35" t="s">
        <v>443</v>
      </c>
      <c r="C42885" s="33">
        <v>25825</v>
      </c>
      <c r="D42885" s="35">
        <v>5568</v>
      </c>
      <c r="E42885" s="35">
        <v>7</v>
      </c>
      <c r="F42885" s="34">
        <v>1.9361084220716356</v>
      </c>
      <c r="H42885" s="35" t="s">
        <v>455</v>
      </c>
      <c r="I42885" s="35">
        <v>97676</v>
      </c>
      <c r="J42885" s="35">
        <v>322</v>
      </c>
      <c r="K42885" s="35">
        <v>7</v>
      </c>
      <c r="L42885" s="36">
        <v>2.1739130434782608E-2</v>
      </c>
      <c r="M42885" s="35" t="s">
        <v>455</v>
      </c>
      <c r="N42885" s="39">
        <v>1246.8538238141336</v>
      </c>
      <c r="O42885" s="92">
        <v>45036</v>
      </c>
      <c r="P42885" s="92">
        <f t="shared" si="1531"/>
        <v>45018</v>
      </c>
      <c r="Q42885" s="92">
        <f t="shared" si="1532"/>
        <v>45031</v>
      </c>
    </row>
    <row r="42886" spans="1:17" x14ac:dyDescent="0.25">
      <c r="A42886" s="1" t="s">
        <v>714</v>
      </c>
      <c r="B42886" s="35" t="s">
        <v>454</v>
      </c>
      <c r="C42886" s="33">
        <v>15060.00006104</v>
      </c>
      <c r="D42886" s="35">
        <v>3493</v>
      </c>
      <c r="E42886" s="35">
        <v>11</v>
      </c>
      <c r="F42886" s="34">
        <v>5.2172263116181323</v>
      </c>
      <c r="H42886" s="35" t="s">
        <v>455</v>
      </c>
      <c r="I42886" s="35">
        <v>68547</v>
      </c>
      <c r="J42886" s="35">
        <v>290</v>
      </c>
      <c r="K42886" s="35">
        <v>12</v>
      </c>
      <c r="L42886" s="36">
        <v>4.1379310344827586E-2</v>
      </c>
      <c r="M42886" s="35" t="s">
        <v>455</v>
      </c>
      <c r="N42886" s="39">
        <v>1925.6308022881472</v>
      </c>
      <c r="O42886" s="92">
        <v>45036</v>
      </c>
      <c r="P42886" s="92">
        <f t="shared" si="1531"/>
        <v>45018</v>
      </c>
      <c r="Q42886" s="92">
        <f t="shared" si="1532"/>
        <v>45031</v>
      </c>
    </row>
    <row r="42887" spans="1:17" x14ac:dyDescent="0.25">
      <c r="A42887" s="1" t="s">
        <v>713</v>
      </c>
      <c r="B42887" s="35" t="s">
        <v>443</v>
      </c>
      <c r="C42887" s="33">
        <v>6507.9999694799999</v>
      </c>
      <c r="D42887" s="35">
        <v>1626</v>
      </c>
      <c r="E42887" s="35" t="s">
        <v>487</v>
      </c>
      <c r="F42887" s="34">
        <v>2.1951005458987018</v>
      </c>
      <c r="H42887" s="35" t="s">
        <v>474</v>
      </c>
      <c r="I42887" s="35">
        <v>29232</v>
      </c>
      <c r="J42887" s="35">
        <v>38</v>
      </c>
      <c r="K42887" s="35">
        <v>3</v>
      </c>
      <c r="L42887" s="36">
        <v>7.8947368421052627E-2</v>
      </c>
      <c r="M42887" s="35" t="s">
        <v>474</v>
      </c>
      <c r="N42887" s="39">
        <v>583.89674520905476</v>
      </c>
      <c r="O42887" s="92">
        <v>45036</v>
      </c>
      <c r="P42887" s="92">
        <f t="shared" si="1531"/>
        <v>45018</v>
      </c>
      <c r="Q42887" s="92">
        <f t="shared" si="1532"/>
        <v>45031</v>
      </c>
    </row>
    <row r="42888" spans="1:17" x14ac:dyDescent="0.25">
      <c r="A42888" s="1" t="s">
        <v>712</v>
      </c>
      <c r="B42888" s="35" t="s">
        <v>446</v>
      </c>
      <c r="C42888" s="33">
        <v>10746.00004578</v>
      </c>
      <c r="D42888" s="35">
        <v>2236</v>
      </c>
      <c r="E42888" s="35">
        <v>9</v>
      </c>
      <c r="F42888" s="34">
        <v>5.982292388967517</v>
      </c>
      <c r="H42888" s="35" t="s">
        <v>455</v>
      </c>
      <c r="I42888" s="35">
        <v>54058</v>
      </c>
      <c r="J42888" s="35">
        <v>166</v>
      </c>
      <c r="K42888" s="35">
        <v>10</v>
      </c>
      <c r="L42888" s="36">
        <v>6.0240963855421686E-2</v>
      </c>
      <c r="M42888" s="35" t="s">
        <v>455</v>
      </c>
      <c r="N42888" s="39">
        <v>1544.760834662279</v>
      </c>
      <c r="O42888" s="92">
        <v>45036</v>
      </c>
      <c r="P42888" s="92">
        <f t="shared" si="1531"/>
        <v>45018</v>
      </c>
      <c r="Q42888" s="92">
        <f t="shared" si="1532"/>
        <v>45031</v>
      </c>
    </row>
    <row r="42889" spans="1:17" x14ac:dyDescent="0.25">
      <c r="A42889" s="1" t="s">
        <v>711</v>
      </c>
      <c r="B42889" s="35" t="s">
        <v>444</v>
      </c>
      <c r="C42889" s="33">
        <v>12799.00004578</v>
      </c>
      <c r="D42889" s="35">
        <v>2323</v>
      </c>
      <c r="E42889" s="35" t="s">
        <v>487</v>
      </c>
      <c r="F42889" s="34">
        <v>1.6742379367079316</v>
      </c>
      <c r="H42889" s="35" t="s">
        <v>455</v>
      </c>
      <c r="I42889" s="35">
        <v>67129</v>
      </c>
      <c r="J42889" s="35">
        <v>110</v>
      </c>
      <c r="K42889" s="35">
        <v>3</v>
      </c>
      <c r="L42889" s="36">
        <v>2.7272727272727271E-2</v>
      </c>
      <c r="M42889" s="35" t="s">
        <v>455</v>
      </c>
      <c r="N42889" s="39">
        <v>859.44214084340479</v>
      </c>
      <c r="O42889" s="92">
        <v>45036</v>
      </c>
      <c r="P42889" s="92">
        <f t="shared" si="1531"/>
        <v>45018</v>
      </c>
      <c r="Q42889" s="92">
        <f t="shared" si="1532"/>
        <v>45031</v>
      </c>
    </row>
    <row r="42890" spans="1:17" x14ac:dyDescent="0.25">
      <c r="A42890" s="1" t="s">
        <v>710</v>
      </c>
      <c r="B42890" s="35" t="s">
        <v>446</v>
      </c>
      <c r="C42890" s="33">
        <v>59658.999572749999</v>
      </c>
      <c r="D42890" s="35">
        <v>18248</v>
      </c>
      <c r="E42890" s="35">
        <v>17</v>
      </c>
      <c r="F42890" s="34">
        <v>2.0353772657635285</v>
      </c>
      <c r="H42890" s="35" t="s">
        <v>455</v>
      </c>
      <c r="I42890" s="35">
        <v>653859</v>
      </c>
      <c r="J42890" s="35">
        <v>741</v>
      </c>
      <c r="K42890" s="35">
        <v>24</v>
      </c>
      <c r="L42890" s="36">
        <v>3.2388663967611336E-2</v>
      </c>
      <c r="M42890" s="35" t="s">
        <v>455</v>
      </c>
      <c r="N42890" s="39">
        <v>1242.0590444135794</v>
      </c>
      <c r="O42890" s="92">
        <v>45036</v>
      </c>
      <c r="P42890" s="92">
        <f t="shared" si="1531"/>
        <v>45018</v>
      </c>
      <c r="Q42890" s="92">
        <f t="shared" si="1532"/>
        <v>45031</v>
      </c>
    </row>
    <row r="42891" spans="1:17" x14ac:dyDescent="0.25">
      <c r="A42891" s="1" t="s">
        <v>709</v>
      </c>
      <c r="B42891" s="35" t="s">
        <v>444</v>
      </c>
      <c r="C42891" s="33">
        <v>13114.99995422</v>
      </c>
      <c r="D42891" s="35">
        <v>2836</v>
      </c>
      <c r="E42891" s="35">
        <v>9</v>
      </c>
      <c r="F42891" s="34">
        <v>4.9016938246369675</v>
      </c>
      <c r="H42891" s="35" t="s">
        <v>455</v>
      </c>
      <c r="I42891" s="35">
        <v>62481</v>
      </c>
      <c r="J42891" s="35">
        <v>131</v>
      </c>
      <c r="K42891" s="35">
        <v>10</v>
      </c>
      <c r="L42891" s="36">
        <v>7.6335877862595422E-2</v>
      </c>
      <c r="M42891" s="35" t="s">
        <v>459</v>
      </c>
      <c r="N42891" s="39">
        <v>998.85627493157756</v>
      </c>
      <c r="O42891" s="92">
        <v>45036</v>
      </c>
      <c r="P42891" s="92">
        <f t="shared" si="1531"/>
        <v>45018</v>
      </c>
      <c r="Q42891" s="92">
        <f t="shared" si="1532"/>
        <v>45031</v>
      </c>
    </row>
    <row r="42892" spans="1:17" x14ac:dyDescent="0.25">
      <c r="A42892" s="1" t="s">
        <v>708</v>
      </c>
      <c r="B42892" s="35" t="s">
        <v>446</v>
      </c>
      <c r="C42892" s="33">
        <v>29816.99987793</v>
      </c>
      <c r="D42892" s="35">
        <v>7819</v>
      </c>
      <c r="E42892" s="35" t="s">
        <v>487</v>
      </c>
      <c r="F42892" s="34">
        <v>0.23955653392694803</v>
      </c>
      <c r="H42892" s="35" t="s">
        <v>455</v>
      </c>
      <c r="I42892" s="35">
        <v>198862</v>
      </c>
      <c r="J42892" s="35">
        <v>386</v>
      </c>
      <c r="K42892" s="35">
        <v>1</v>
      </c>
      <c r="L42892" s="36">
        <v>2.5906735751295338E-3</v>
      </c>
      <c r="M42892" s="35" t="s">
        <v>455</v>
      </c>
      <c r="N42892" s="39">
        <v>1294.563509341227</v>
      </c>
      <c r="O42892" s="92">
        <v>45036</v>
      </c>
      <c r="P42892" s="92">
        <f t="shared" si="1531"/>
        <v>45018</v>
      </c>
      <c r="Q42892" s="92">
        <f t="shared" si="1532"/>
        <v>45031</v>
      </c>
    </row>
    <row r="42893" spans="1:17" x14ac:dyDescent="0.25">
      <c r="A42893" s="1" t="s">
        <v>707</v>
      </c>
      <c r="B42893" s="35" t="s">
        <v>441</v>
      </c>
      <c r="C42893" s="33">
        <v>6228.0000076300003</v>
      </c>
      <c r="D42893" s="35">
        <v>1291</v>
      </c>
      <c r="E42893" s="35" t="s">
        <v>487</v>
      </c>
      <c r="F42893" s="34">
        <v>1.146894209072951</v>
      </c>
      <c r="H42893" s="35" t="s">
        <v>459</v>
      </c>
      <c r="I42893" s="35">
        <v>24962</v>
      </c>
      <c r="J42893" s="35">
        <v>67</v>
      </c>
      <c r="K42893" s="35">
        <v>3</v>
      </c>
      <c r="L42893" s="36">
        <v>4.4776119402985072E-2</v>
      </c>
      <c r="M42893" s="35" t="s">
        <v>474</v>
      </c>
      <c r="N42893" s="39">
        <v>1075.7867681104281</v>
      </c>
      <c r="O42893" s="92">
        <v>45036</v>
      </c>
      <c r="P42893" s="92">
        <f t="shared" si="1531"/>
        <v>45018</v>
      </c>
      <c r="Q42893" s="92">
        <f t="shared" si="1532"/>
        <v>45031</v>
      </c>
    </row>
    <row r="42894" spans="1:17" x14ac:dyDescent="0.25">
      <c r="A42894" s="1" t="s">
        <v>706</v>
      </c>
      <c r="B42894" s="35" t="s">
        <v>450</v>
      </c>
      <c r="C42894" s="33">
        <v>6722.9999580399999</v>
      </c>
      <c r="D42894" s="35">
        <v>1260</v>
      </c>
      <c r="E42894" s="35">
        <v>0</v>
      </c>
      <c r="F42894" s="34">
        <v>0</v>
      </c>
      <c r="H42894" s="35" t="s">
        <v>455</v>
      </c>
      <c r="I42894" s="35">
        <v>25819</v>
      </c>
      <c r="J42894" s="35">
        <v>79</v>
      </c>
      <c r="K42894" s="35">
        <v>0</v>
      </c>
      <c r="L42894" s="36">
        <v>0</v>
      </c>
      <c r="M42894" s="35" t="s">
        <v>455</v>
      </c>
      <c r="N42894" s="39">
        <v>1175.0706603162225</v>
      </c>
      <c r="O42894" s="92">
        <v>45036</v>
      </c>
      <c r="P42894" s="92">
        <f t="shared" si="1531"/>
        <v>45018</v>
      </c>
      <c r="Q42894" s="92">
        <f t="shared" si="1532"/>
        <v>45031</v>
      </c>
    </row>
    <row r="42895" spans="1:17" x14ac:dyDescent="0.25">
      <c r="A42895" s="1" t="s">
        <v>705</v>
      </c>
      <c r="B42895" s="35" t="s">
        <v>450</v>
      </c>
      <c r="C42895" s="33">
        <v>53059.00027466</v>
      </c>
      <c r="D42895" s="35">
        <v>19882</v>
      </c>
      <c r="E42895" s="35">
        <v>43</v>
      </c>
      <c r="F42895" s="34">
        <v>5.7887041887885493</v>
      </c>
      <c r="H42895" s="35" t="s">
        <v>474</v>
      </c>
      <c r="I42895" s="35">
        <v>282214</v>
      </c>
      <c r="J42895" s="35">
        <v>745</v>
      </c>
      <c r="K42895" s="35">
        <v>44</v>
      </c>
      <c r="L42895" s="36">
        <v>5.9060402684563758E-2</v>
      </c>
      <c r="M42895" s="35" t="s">
        <v>474</v>
      </c>
      <c r="N42895" s="39">
        <v>1404.097318350339</v>
      </c>
      <c r="O42895" s="92">
        <v>45036</v>
      </c>
      <c r="P42895" s="92">
        <f t="shared" si="1531"/>
        <v>45018</v>
      </c>
      <c r="Q42895" s="92">
        <f t="shared" si="1532"/>
        <v>45031</v>
      </c>
    </row>
    <row r="42896" spans="1:17" x14ac:dyDescent="0.25">
      <c r="A42896" s="1" t="s">
        <v>704</v>
      </c>
      <c r="B42896" s="35" t="s">
        <v>443</v>
      </c>
      <c r="C42896" s="33">
        <v>24244.99987793</v>
      </c>
      <c r="D42896" s="35">
        <v>6718</v>
      </c>
      <c r="E42896" s="35">
        <v>9</v>
      </c>
      <c r="F42896" s="34">
        <v>2.6515040053364975</v>
      </c>
      <c r="H42896" s="35" t="s">
        <v>455</v>
      </c>
      <c r="I42896" s="35">
        <v>117862</v>
      </c>
      <c r="J42896" s="35">
        <v>275</v>
      </c>
      <c r="K42896" s="35">
        <v>13</v>
      </c>
      <c r="L42896" s="36">
        <v>4.7272727272727272E-2</v>
      </c>
      <c r="M42896" s="35" t="s">
        <v>459</v>
      </c>
      <c r="N42896" s="39">
        <v>1134.2544911717239</v>
      </c>
      <c r="O42896" s="92">
        <v>45036</v>
      </c>
      <c r="P42896" s="92">
        <f t="shared" si="1531"/>
        <v>45018</v>
      </c>
      <c r="Q42896" s="92">
        <f t="shared" si="1532"/>
        <v>45031</v>
      </c>
    </row>
    <row r="42897" spans="1:17" x14ac:dyDescent="0.25">
      <c r="A42897" s="1" t="s">
        <v>703</v>
      </c>
      <c r="B42897" s="35" t="s">
        <v>447</v>
      </c>
      <c r="C42897" s="33">
        <v>384.99999689999999</v>
      </c>
      <c r="D42897" s="35">
        <v>37</v>
      </c>
      <c r="E42897" s="35">
        <v>0</v>
      </c>
      <c r="F42897" s="34">
        <v>0</v>
      </c>
      <c r="H42897" s="35" t="s">
        <v>459</v>
      </c>
      <c r="I42897" s="35">
        <v>866</v>
      </c>
      <c r="J42897" s="35">
        <v>1</v>
      </c>
      <c r="K42897" s="35">
        <v>0</v>
      </c>
      <c r="L42897" s="36">
        <v>0</v>
      </c>
      <c r="M42897" s="35" t="s">
        <v>459</v>
      </c>
      <c r="N42897" s="39">
        <v>259.74026183167484</v>
      </c>
      <c r="O42897" s="92">
        <v>45036</v>
      </c>
      <c r="P42897" s="92">
        <f t="shared" si="1531"/>
        <v>45018</v>
      </c>
      <c r="Q42897" s="92">
        <f t="shared" si="1532"/>
        <v>45031</v>
      </c>
    </row>
    <row r="42898" spans="1:17" x14ac:dyDescent="0.25">
      <c r="A42898" s="1" t="s">
        <v>702</v>
      </c>
      <c r="B42898" s="35" t="s">
        <v>450</v>
      </c>
      <c r="C42898" s="33">
        <v>9778.9999847399995</v>
      </c>
      <c r="D42898" s="35">
        <v>3740</v>
      </c>
      <c r="E42898" s="35" t="s">
        <v>487</v>
      </c>
      <c r="F42898" s="34">
        <v>2.9217127125487177</v>
      </c>
      <c r="H42898" s="35" t="s">
        <v>474</v>
      </c>
      <c r="I42898" s="35">
        <v>57888</v>
      </c>
      <c r="J42898" s="35">
        <v>148</v>
      </c>
      <c r="K42898" s="35">
        <v>7</v>
      </c>
      <c r="L42898" s="36">
        <v>4.72972972972973E-2</v>
      </c>
      <c r="M42898" s="35" t="s">
        <v>474</v>
      </c>
      <c r="N42898" s="39">
        <v>1513.4471851002356</v>
      </c>
      <c r="O42898" s="92">
        <v>45036</v>
      </c>
      <c r="P42898" s="92">
        <f t="shared" si="1531"/>
        <v>45018</v>
      </c>
      <c r="Q42898" s="92">
        <f t="shared" si="1532"/>
        <v>45031</v>
      </c>
    </row>
    <row r="42899" spans="1:17" x14ac:dyDescent="0.25">
      <c r="A42899" s="1" t="s">
        <v>701</v>
      </c>
      <c r="B42899" s="35" t="s">
        <v>441</v>
      </c>
      <c r="C42899" s="33">
        <v>30378.999893190001</v>
      </c>
      <c r="D42899" s="35">
        <v>8655</v>
      </c>
      <c r="E42899" s="35">
        <v>11</v>
      </c>
      <c r="F42899" s="34">
        <v>2.5863731145751694</v>
      </c>
      <c r="H42899" s="35" t="s">
        <v>455</v>
      </c>
      <c r="I42899" s="35">
        <v>142836</v>
      </c>
      <c r="J42899" s="35">
        <v>461</v>
      </c>
      <c r="K42899" s="35">
        <v>13</v>
      </c>
      <c r="L42899" s="36">
        <v>2.8199566160520606E-2</v>
      </c>
      <c r="M42899" s="35" t="s">
        <v>455</v>
      </c>
      <c r="N42899" s="39">
        <v>1517.4956437698315</v>
      </c>
      <c r="O42899" s="92">
        <v>45036</v>
      </c>
      <c r="P42899" s="92">
        <f t="shared" si="1531"/>
        <v>45018</v>
      </c>
      <c r="Q42899" s="92">
        <f t="shared" si="1532"/>
        <v>45031</v>
      </c>
    </row>
    <row r="42900" spans="1:17" x14ac:dyDescent="0.25">
      <c r="A42900" s="1" t="s">
        <v>700</v>
      </c>
      <c r="B42900" s="35" t="s">
        <v>441</v>
      </c>
      <c r="C42900" s="33">
        <v>13831.000015260001</v>
      </c>
      <c r="D42900" s="35">
        <v>3721</v>
      </c>
      <c r="E42900" s="35">
        <v>8</v>
      </c>
      <c r="F42900" s="34">
        <v>4.1315058260292359</v>
      </c>
      <c r="H42900" s="35" t="s">
        <v>455</v>
      </c>
      <c r="I42900" s="35">
        <v>66247</v>
      </c>
      <c r="J42900" s="35">
        <v>95</v>
      </c>
      <c r="K42900" s="35">
        <v>8</v>
      </c>
      <c r="L42900" s="36">
        <v>8.4210526315789472E-2</v>
      </c>
      <c r="M42900" s="35" t="s">
        <v>455</v>
      </c>
      <c r="N42900" s="39">
        <v>686.86284357736042</v>
      </c>
      <c r="O42900" s="92">
        <v>45036</v>
      </c>
      <c r="P42900" s="92">
        <f t="shared" si="1531"/>
        <v>45018</v>
      </c>
      <c r="Q42900" s="92">
        <f t="shared" si="1532"/>
        <v>45031</v>
      </c>
    </row>
    <row r="42901" spans="1:17" x14ac:dyDescent="0.25">
      <c r="A42901" s="1" t="s">
        <v>699</v>
      </c>
      <c r="B42901" s="35" t="s">
        <v>444</v>
      </c>
      <c r="C42901" s="33">
        <v>8460.00005341</v>
      </c>
      <c r="D42901" s="35">
        <v>1582</v>
      </c>
      <c r="E42901" s="35" t="s">
        <v>487</v>
      </c>
      <c r="F42901" s="34">
        <v>1.6886186992346526</v>
      </c>
      <c r="H42901" s="35" t="s">
        <v>459</v>
      </c>
      <c r="I42901" s="35">
        <v>35559</v>
      </c>
      <c r="J42901" s="35">
        <v>99</v>
      </c>
      <c r="K42901" s="35">
        <v>2</v>
      </c>
      <c r="L42901" s="36">
        <v>2.0202020202020204E-2</v>
      </c>
      <c r="M42901" s="35" t="s">
        <v>474</v>
      </c>
      <c r="N42901" s="39">
        <v>1170.2127585696142</v>
      </c>
      <c r="O42901" s="92">
        <v>45036</v>
      </c>
      <c r="P42901" s="92">
        <f t="shared" si="1531"/>
        <v>45018</v>
      </c>
      <c r="Q42901" s="92">
        <f t="shared" si="1532"/>
        <v>45031</v>
      </c>
    </row>
    <row r="42902" spans="1:17" x14ac:dyDescent="0.25">
      <c r="A42902" s="1" t="s">
        <v>698</v>
      </c>
      <c r="B42902" s="35" t="s">
        <v>441</v>
      </c>
      <c r="C42902" s="33">
        <v>3174.0000066799998</v>
      </c>
      <c r="D42902" s="35">
        <v>740</v>
      </c>
      <c r="E42902" s="35">
        <v>0</v>
      </c>
      <c r="F42902" s="34">
        <v>0</v>
      </c>
      <c r="H42902" s="35" t="s">
        <v>459</v>
      </c>
      <c r="I42902" s="35">
        <v>12596</v>
      </c>
      <c r="J42902" s="35">
        <v>23</v>
      </c>
      <c r="K42902" s="35">
        <v>0</v>
      </c>
      <c r="L42902" s="36">
        <v>0</v>
      </c>
      <c r="M42902" s="35" t="s">
        <v>459</v>
      </c>
      <c r="N42902" s="39">
        <v>724.63767963434793</v>
      </c>
      <c r="O42902" s="92">
        <v>45036</v>
      </c>
      <c r="P42902" s="92">
        <f t="shared" si="1531"/>
        <v>45018</v>
      </c>
      <c r="Q42902" s="92">
        <f t="shared" si="1532"/>
        <v>45031</v>
      </c>
    </row>
    <row r="42903" spans="1:17" x14ac:dyDescent="0.25">
      <c r="A42903" s="1" t="s">
        <v>697</v>
      </c>
      <c r="B42903" s="35" t="s">
        <v>444</v>
      </c>
      <c r="C42903" s="33">
        <v>28630.000030520001</v>
      </c>
      <c r="D42903" s="35">
        <v>7221</v>
      </c>
      <c r="E42903" s="35">
        <v>6</v>
      </c>
      <c r="F42903" s="34">
        <v>1.4969312892579991</v>
      </c>
      <c r="H42903" s="35" t="s">
        <v>455</v>
      </c>
      <c r="I42903" s="35">
        <v>218475</v>
      </c>
      <c r="J42903" s="35">
        <v>390</v>
      </c>
      <c r="K42903" s="35">
        <v>7</v>
      </c>
      <c r="L42903" s="36">
        <v>1.7948717948717947E-2</v>
      </c>
      <c r="M42903" s="35" t="s">
        <v>455</v>
      </c>
      <c r="N42903" s="39">
        <v>1362.2074732247791</v>
      </c>
      <c r="O42903" s="92">
        <v>45036</v>
      </c>
      <c r="P42903" s="92">
        <f t="shared" si="1531"/>
        <v>45018</v>
      </c>
      <c r="Q42903" s="92">
        <f t="shared" si="1532"/>
        <v>45031</v>
      </c>
    </row>
    <row r="42904" spans="1:17" x14ac:dyDescent="0.25">
      <c r="A42904" s="1" t="s">
        <v>696</v>
      </c>
      <c r="B42904" s="35" t="s">
        <v>449</v>
      </c>
      <c r="C42904" s="33">
        <v>118.00000101000001</v>
      </c>
      <c r="D42904" s="35">
        <v>17</v>
      </c>
      <c r="E42904" s="35">
        <v>0</v>
      </c>
      <c r="F42904" s="34">
        <v>0</v>
      </c>
      <c r="H42904" s="35" t="s">
        <v>459</v>
      </c>
      <c r="I42904" s="35">
        <v>266</v>
      </c>
      <c r="J42904" s="35">
        <v>1</v>
      </c>
      <c r="K42904" s="35">
        <v>0</v>
      </c>
      <c r="L42904" s="36">
        <v>0</v>
      </c>
      <c r="M42904" s="35" t="s">
        <v>459</v>
      </c>
      <c r="N42904" s="39">
        <v>847.45761986498133</v>
      </c>
      <c r="O42904" s="92">
        <v>45036</v>
      </c>
      <c r="P42904" s="92">
        <f t="shared" si="1531"/>
        <v>45018</v>
      </c>
      <c r="Q42904" s="92">
        <f t="shared" si="1532"/>
        <v>45031</v>
      </c>
    </row>
    <row r="42905" spans="1:17" x14ac:dyDescent="0.25">
      <c r="A42905" s="1" t="s">
        <v>695</v>
      </c>
      <c r="B42905" s="35" t="s">
        <v>448</v>
      </c>
      <c r="C42905" s="33">
        <v>8149.9999351500001</v>
      </c>
      <c r="D42905" s="35">
        <v>2322</v>
      </c>
      <c r="E42905" s="35" t="s">
        <v>487</v>
      </c>
      <c r="F42905" s="34">
        <v>0.87642419628138057</v>
      </c>
      <c r="H42905" s="35" t="s">
        <v>455</v>
      </c>
      <c r="I42905" s="35">
        <v>37127</v>
      </c>
      <c r="J42905" s="35">
        <v>100</v>
      </c>
      <c r="K42905" s="35">
        <v>1</v>
      </c>
      <c r="L42905" s="36">
        <v>0.01</v>
      </c>
      <c r="M42905" s="35" t="s">
        <v>455</v>
      </c>
      <c r="N42905" s="39">
        <v>1226.9938747939327</v>
      </c>
      <c r="O42905" s="92">
        <v>45036</v>
      </c>
      <c r="P42905" s="92">
        <f t="shared" si="1531"/>
        <v>45018</v>
      </c>
      <c r="Q42905" s="92">
        <f t="shared" si="1532"/>
        <v>45031</v>
      </c>
    </row>
    <row r="42906" spans="1:17" x14ac:dyDescent="0.25">
      <c r="A42906" s="1" t="s">
        <v>694</v>
      </c>
      <c r="B42906" s="35" t="s">
        <v>449</v>
      </c>
      <c r="C42906" s="33">
        <v>8580.0000076300003</v>
      </c>
      <c r="D42906" s="35">
        <v>1838</v>
      </c>
      <c r="E42906" s="35" t="s">
        <v>487</v>
      </c>
      <c r="F42906" s="34">
        <v>1.6650016635210165</v>
      </c>
      <c r="H42906" s="35" t="s">
        <v>459</v>
      </c>
      <c r="I42906" s="35">
        <v>47169</v>
      </c>
      <c r="J42906" s="35">
        <v>109</v>
      </c>
      <c r="K42906" s="35">
        <v>2</v>
      </c>
      <c r="L42906" s="36">
        <v>1.834862385321101E-2</v>
      </c>
      <c r="M42906" s="35" t="s">
        <v>455</v>
      </c>
      <c r="N42906" s="39">
        <v>1270.3962692665357</v>
      </c>
      <c r="O42906" s="92">
        <v>45036</v>
      </c>
      <c r="P42906" s="92">
        <f t="shared" si="1531"/>
        <v>45018</v>
      </c>
      <c r="Q42906" s="92">
        <f t="shared" si="1532"/>
        <v>45031</v>
      </c>
    </row>
    <row r="42907" spans="1:17" x14ac:dyDescent="0.25">
      <c r="A42907" s="1" t="s">
        <v>693</v>
      </c>
      <c r="B42907" s="35" t="s">
        <v>453</v>
      </c>
      <c r="C42907" s="33">
        <v>1094.99999619</v>
      </c>
      <c r="D42907" s="35">
        <v>147</v>
      </c>
      <c r="E42907" s="35">
        <v>0</v>
      </c>
      <c r="F42907" s="34">
        <v>0</v>
      </c>
      <c r="H42907" s="35" t="s">
        <v>459</v>
      </c>
      <c r="I42907" s="35">
        <v>4290</v>
      </c>
      <c r="J42907" s="35">
        <v>15</v>
      </c>
      <c r="K42907" s="35">
        <v>0</v>
      </c>
      <c r="L42907" s="36">
        <v>0</v>
      </c>
      <c r="M42907" s="35" t="s">
        <v>459</v>
      </c>
      <c r="N42907" s="39">
        <v>1369.8630184650028</v>
      </c>
      <c r="O42907" s="92">
        <v>45036</v>
      </c>
      <c r="P42907" s="92">
        <f t="shared" si="1531"/>
        <v>45018</v>
      </c>
      <c r="Q42907" s="92">
        <f t="shared" si="1532"/>
        <v>45031</v>
      </c>
    </row>
    <row r="42908" spans="1:17" x14ac:dyDescent="0.25">
      <c r="A42908" s="1" t="s">
        <v>692</v>
      </c>
      <c r="B42908" s="35" t="s">
        <v>448</v>
      </c>
      <c r="C42908" s="33">
        <v>818.99999522999997</v>
      </c>
      <c r="D42908" s="35">
        <v>98</v>
      </c>
      <c r="E42908" s="35">
        <v>0</v>
      </c>
      <c r="F42908" s="34">
        <v>0</v>
      </c>
      <c r="H42908" s="35" t="s">
        <v>459</v>
      </c>
      <c r="I42908" s="35">
        <v>1584</v>
      </c>
      <c r="J42908" s="35">
        <v>5</v>
      </c>
      <c r="K42908" s="35">
        <v>0</v>
      </c>
      <c r="L42908" s="36">
        <v>0</v>
      </c>
      <c r="M42908" s="35" t="s">
        <v>459</v>
      </c>
      <c r="N42908" s="39">
        <v>610.50061405627343</v>
      </c>
      <c r="O42908" s="92">
        <v>45036</v>
      </c>
      <c r="P42908" s="92">
        <f t="shared" ref="P42908:P42971" si="1533">O42908-18</f>
        <v>45018</v>
      </c>
      <c r="Q42908" s="92">
        <f t="shared" ref="Q42908:Q42971" si="1534">O42908-5</f>
        <v>45031</v>
      </c>
    </row>
    <row r="42909" spans="1:17" x14ac:dyDescent="0.25">
      <c r="A42909" s="1" t="s">
        <v>691</v>
      </c>
      <c r="B42909" s="35" t="s">
        <v>453</v>
      </c>
      <c r="C42909" s="33">
        <v>159.99999973000001</v>
      </c>
      <c r="D42909" s="35">
        <v>23</v>
      </c>
      <c r="E42909" s="35">
        <v>0</v>
      </c>
      <c r="F42909" s="34">
        <v>0</v>
      </c>
      <c r="H42909" s="35" t="s">
        <v>459</v>
      </c>
      <c r="I42909" s="35">
        <v>214</v>
      </c>
      <c r="J42909" s="35">
        <v>3</v>
      </c>
      <c r="K42909" s="35">
        <v>0</v>
      </c>
      <c r="L42909" s="36">
        <v>0</v>
      </c>
      <c r="M42909" s="35" t="s">
        <v>459</v>
      </c>
      <c r="N42909" s="39">
        <v>1875.0000031640623</v>
      </c>
      <c r="O42909" s="92">
        <v>45036</v>
      </c>
      <c r="P42909" s="92">
        <f t="shared" si="1533"/>
        <v>45018</v>
      </c>
      <c r="Q42909" s="92">
        <f t="shared" si="1534"/>
        <v>45031</v>
      </c>
    </row>
    <row r="42910" spans="1:17" x14ac:dyDescent="0.25">
      <c r="A42910" s="1" t="s">
        <v>690</v>
      </c>
      <c r="B42910" s="35" t="s">
        <v>450</v>
      </c>
      <c r="C42910" s="33">
        <v>3333.9999809300002</v>
      </c>
      <c r="D42910" s="35">
        <v>867</v>
      </c>
      <c r="E42910" s="35">
        <v>0</v>
      </c>
      <c r="F42910" s="34">
        <v>0</v>
      </c>
      <c r="H42910" s="35" t="s">
        <v>459</v>
      </c>
      <c r="I42910" s="35">
        <v>21812</v>
      </c>
      <c r="J42910" s="35">
        <v>62</v>
      </c>
      <c r="K42910" s="35">
        <v>0</v>
      </c>
      <c r="L42910" s="36">
        <v>0</v>
      </c>
      <c r="M42910" s="35" t="s">
        <v>459</v>
      </c>
      <c r="N42910" s="39">
        <v>1859.6280850219277</v>
      </c>
      <c r="O42910" s="92">
        <v>45036</v>
      </c>
      <c r="P42910" s="92">
        <f t="shared" si="1533"/>
        <v>45018</v>
      </c>
      <c r="Q42910" s="92">
        <f t="shared" si="1534"/>
        <v>45031</v>
      </c>
    </row>
    <row r="42911" spans="1:17" x14ac:dyDescent="0.25">
      <c r="A42911" s="1" t="s">
        <v>445</v>
      </c>
      <c r="B42911" s="35" t="s">
        <v>445</v>
      </c>
      <c r="C42911" s="33">
        <v>14255.000038149999</v>
      </c>
      <c r="D42911" s="35">
        <v>3970</v>
      </c>
      <c r="E42911" s="35" t="s">
        <v>487</v>
      </c>
      <c r="F42911" s="34">
        <v>1.5032319446666522</v>
      </c>
      <c r="H42911" s="35" t="s">
        <v>455</v>
      </c>
      <c r="I42911" s="35">
        <v>56742</v>
      </c>
      <c r="J42911" s="35">
        <v>233</v>
      </c>
      <c r="K42911" s="35">
        <v>4</v>
      </c>
      <c r="L42911" s="36">
        <v>1.7167381974248927E-2</v>
      </c>
      <c r="M42911" s="35" t="s">
        <v>455</v>
      </c>
      <c r="N42911" s="39">
        <v>1634.51420116754</v>
      </c>
      <c r="O42911" s="92">
        <v>45036</v>
      </c>
      <c r="P42911" s="92">
        <f t="shared" si="1533"/>
        <v>45018</v>
      </c>
      <c r="Q42911" s="92">
        <f t="shared" si="1534"/>
        <v>45031</v>
      </c>
    </row>
    <row r="42912" spans="1:17" x14ac:dyDescent="0.25">
      <c r="A42912" s="1" t="s">
        <v>689</v>
      </c>
      <c r="B42912" s="35" t="s">
        <v>446</v>
      </c>
      <c r="C42912" s="33">
        <v>37006.000030520001</v>
      </c>
      <c r="D42912" s="35">
        <v>7928</v>
      </c>
      <c r="E42912" s="35">
        <v>16</v>
      </c>
      <c r="F42912" s="34">
        <v>3.0883022804804434</v>
      </c>
      <c r="H42912" s="35" t="s">
        <v>459</v>
      </c>
      <c r="I42912" s="35">
        <v>221867</v>
      </c>
      <c r="J42912" s="35">
        <v>380</v>
      </c>
      <c r="K42912" s="35">
        <v>22</v>
      </c>
      <c r="L42912" s="36">
        <v>5.7894736842105263E-2</v>
      </c>
      <c r="M42912" s="35" t="s">
        <v>474</v>
      </c>
      <c r="N42912" s="39">
        <v>1026.8605082597476</v>
      </c>
      <c r="O42912" s="92">
        <v>45036</v>
      </c>
      <c r="P42912" s="92">
        <f t="shared" si="1533"/>
        <v>45018</v>
      </c>
      <c r="Q42912" s="92">
        <f t="shared" si="1534"/>
        <v>45031</v>
      </c>
    </row>
    <row r="42913" spans="1:17" x14ac:dyDescent="0.25">
      <c r="A42913" s="1" t="s">
        <v>688</v>
      </c>
      <c r="B42913" s="35" t="s">
        <v>444</v>
      </c>
      <c r="C42913" s="33">
        <v>32090.999816889998</v>
      </c>
      <c r="D42913" s="35">
        <v>6916</v>
      </c>
      <c r="E42913" s="35">
        <v>6</v>
      </c>
      <c r="F42913" s="34">
        <v>1.3354879281320013</v>
      </c>
      <c r="H42913" s="35" t="s">
        <v>455</v>
      </c>
      <c r="I42913" s="35">
        <v>237396</v>
      </c>
      <c r="J42913" s="35">
        <v>426</v>
      </c>
      <c r="K42913" s="35">
        <v>13</v>
      </c>
      <c r="L42913" s="36">
        <v>3.0516431924882629E-2</v>
      </c>
      <c r="M42913" s="35" t="s">
        <v>455</v>
      </c>
      <c r="N42913" s="39">
        <v>1327.4750005632093</v>
      </c>
      <c r="O42913" s="92">
        <v>45036</v>
      </c>
      <c r="P42913" s="92">
        <f t="shared" si="1533"/>
        <v>45018</v>
      </c>
      <c r="Q42913" s="92">
        <f t="shared" si="1534"/>
        <v>45031</v>
      </c>
    </row>
    <row r="42914" spans="1:17" x14ac:dyDescent="0.25">
      <c r="A42914" s="1" t="s">
        <v>687</v>
      </c>
      <c r="B42914" s="35" t="s">
        <v>453</v>
      </c>
      <c r="C42914" s="33">
        <v>250.00000166999999</v>
      </c>
      <c r="D42914" s="35">
        <v>30</v>
      </c>
      <c r="E42914" s="35">
        <v>0</v>
      </c>
      <c r="F42914" s="34">
        <v>0</v>
      </c>
      <c r="H42914" s="35" t="s">
        <v>459</v>
      </c>
      <c r="I42914" s="35">
        <v>491</v>
      </c>
      <c r="J42914" s="35">
        <v>2</v>
      </c>
      <c r="K42914" s="35">
        <v>0</v>
      </c>
      <c r="L42914" s="36">
        <v>0</v>
      </c>
      <c r="M42914" s="35" t="s">
        <v>459</v>
      </c>
      <c r="N42914" s="39">
        <v>799.99999465600013</v>
      </c>
      <c r="O42914" s="92">
        <v>45036</v>
      </c>
      <c r="P42914" s="92">
        <f t="shared" si="1533"/>
        <v>45018</v>
      </c>
      <c r="Q42914" s="92">
        <f t="shared" si="1534"/>
        <v>45031</v>
      </c>
    </row>
    <row r="42915" spans="1:17" x14ac:dyDescent="0.25">
      <c r="A42915" s="1" t="s">
        <v>686</v>
      </c>
      <c r="B42915" s="35" t="s">
        <v>452</v>
      </c>
      <c r="C42915" s="33">
        <v>101079.00042724999</v>
      </c>
      <c r="D42915" s="35">
        <v>39570</v>
      </c>
      <c r="E42915" s="35">
        <v>21</v>
      </c>
      <c r="F42915" s="34">
        <v>1.4839877656681035</v>
      </c>
      <c r="H42915" s="35" t="s">
        <v>455</v>
      </c>
      <c r="I42915" s="35">
        <v>513311</v>
      </c>
      <c r="J42915" s="35">
        <v>903</v>
      </c>
      <c r="K42915" s="35">
        <v>22</v>
      </c>
      <c r="L42915" s="36">
        <v>2.4363233665559248E-2</v>
      </c>
      <c r="M42915" s="35" t="s">
        <v>455</v>
      </c>
      <c r="N42915" s="39">
        <v>893.36063493219831</v>
      </c>
      <c r="O42915" s="92">
        <v>45036</v>
      </c>
      <c r="P42915" s="92">
        <f t="shared" si="1533"/>
        <v>45018</v>
      </c>
      <c r="Q42915" s="92">
        <f t="shared" si="1534"/>
        <v>45031</v>
      </c>
    </row>
    <row r="42916" spans="1:17" x14ac:dyDescent="0.25">
      <c r="A42916" s="1" t="s">
        <v>685</v>
      </c>
      <c r="B42916" s="35" t="s">
        <v>441</v>
      </c>
      <c r="C42916" s="33">
        <v>996.00000166999996</v>
      </c>
      <c r="D42916" s="35">
        <v>160</v>
      </c>
      <c r="E42916" s="35">
        <v>0</v>
      </c>
      <c r="F42916" s="34">
        <v>0</v>
      </c>
      <c r="H42916" s="35" t="s">
        <v>459</v>
      </c>
      <c r="I42916" s="35">
        <v>3554</v>
      </c>
      <c r="J42916" s="35">
        <v>7</v>
      </c>
      <c r="K42916" s="35">
        <v>0</v>
      </c>
      <c r="L42916" s="36">
        <v>0</v>
      </c>
      <c r="M42916" s="35" t="s">
        <v>459</v>
      </c>
      <c r="N42916" s="39">
        <v>702.8112438015113</v>
      </c>
      <c r="O42916" s="92">
        <v>45036</v>
      </c>
      <c r="P42916" s="92">
        <f t="shared" si="1533"/>
        <v>45018</v>
      </c>
      <c r="Q42916" s="92">
        <f t="shared" si="1534"/>
        <v>45031</v>
      </c>
    </row>
    <row r="42917" spans="1:17" x14ac:dyDescent="0.25">
      <c r="A42917" s="1" t="s">
        <v>684</v>
      </c>
      <c r="B42917" s="35" t="s">
        <v>453</v>
      </c>
      <c r="C42917" s="33">
        <v>1528.00000381</v>
      </c>
      <c r="D42917" s="35">
        <v>215</v>
      </c>
      <c r="E42917" s="35" t="s">
        <v>487</v>
      </c>
      <c r="F42917" s="34">
        <v>4.674644715344729</v>
      </c>
      <c r="H42917" s="35" t="s">
        <v>474</v>
      </c>
      <c r="I42917" s="35">
        <v>4667</v>
      </c>
      <c r="J42917" s="35">
        <v>20</v>
      </c>
      <c r="K42917" s="35">
        <v>1</v>
      </c>
      <c r="L42917" s="36">
        <v>0.05</v>
      </c>
      <c r="M42917" s="35" t="s">
        <v>474</v>
      </c>
      <c r="N42917" s="39">
        <v>1308.9005202965243</v>
      </c>
      <c r="O42917" s="92">
        <v>45036</v>
      </c>
      <c r="P42917" s="92">
        <f t="shared" si="1533"/>
        <v>45018</v>
      </c>
      <c r="Q42917" s="92">
        <f t="shared" si="1534"/>
        <v>45031</v>
      </c>
    </row>
    <row r="42918" spans="1:17" x14ac:dyDescent="0.25">
      <c r="A42918" s="1" t="s">
        <v>683</v>
      </c>
      <c r="B42918" s="35" t="s">
        <v>449</v>
      </c>
      <c r="C42918" s="33">
        <v>982.99999880999997</v>
      </c>
      <c r="D42918" s="35">
        <v>156</v>
      </c>
      <c r="E42918" s="35">
        <v>0</v>
      </c>
      <c r="F42918" s="34">
        <v>0</v>
      </c>
      <c r="H42918" s="35" t="s">
        <v>459</v>
      </c>
      <c r="I42918" s="35">
        <v>4332</v>
      </c>
      <c r="J42918" s="35">
        <v>6</v>
      </c>
      <c r="K42918" s="35">
        <v>0</v>
      </c>
      <c r="L42918" s="36">
        <v>0</v>
      </c>
      <c r="M42918" s="35" t="s">
        <v>459</v>
      </c>
      <c r="N42918" s="39">
        <v>610.37639951815663</v>
      </c>
      <c r="O42918" s="92">
        <v>45036</v>
      </c>
      <c r="P42918" s="92">
        <f t="shared" si="1533"/>
        <v>45018</v>
      </c>
      <c r="Q42918" s="92">
        <f t="shared" si="1534"/>
        <v>45031</v>
      </c>
    </row>
    <row r="42919" spans="1:17" x14ac:dyDescent="0.25">
      <c r="A42919" s="1" t="s">
        <v>682</v>
      </c>
      <c r="B42919" s="35" t="s">
        <v>450</v>
      </c>
      <c r="C42919" s="33">
        <v>6716.0000381500004</v>
      </c>
      <c r="D42919" s="35">
        <v>1061</v>
      </c>
      <c r="E42919" s="35">
        <v>5</v>
      </c>
      <c r="F42919" s="34">
        <v>5.3177911720387101</v>
      </c>
      <c r="H42919" s="35" t="s">
        <v>474</v>
      </c>
      <c r="I42919" s="35">
        <v>30550</v>
      </c>
      <c r="J42919" s="35">
        <v>89</v>
      </c>
      <c r="K42919" s="35">
        <v>12</v>
      </c>
      <c r="L42919" s="36">
        <v>0.1348314606741573</v>
      </c>
      <c r="M42919" s="35" t="s">
        <v>474</v>
      </c>
      <c r="N42919" s="39">
        <v>1325.1935600720467</v>
      </c>
      <c r="O42919" s="92">
        <v>45036</v>
      </c>
      <c r="P42919" s="92">
        <f t="shared" si="1533"/>
        <v>45018</v>
      </c>
      <c r="Q42919" s="92">
        <f t="shared" si="1534"/>
        <v>45031</v>
      </c>
    </row>
    <row r="42920" spans="1:17" x14ac:dyDescent="0.25">
      <c r="A42920" s="1" t="s">
        <v>681</v>
      </c>
      <c r="B42920" s="35" t="s">
        <v>450</v>
      </c>
      <c r="C42920" s="33">
        <v>18288.999984739999</v>
      </c>
      <c r="D42920" s="35">
        <v>3180</v>
      </c>
      <c r="E42920" s="35">
        <v>5</v>
      </c>
      <c r="F42920" s="34">
        <v>1.9527741125313054</v>
      </c>
      <c r="H42920" s="35" t="s">
        <v>455</v>
      </c>
      <c r="I42920" s="35">
        <v>85333</v>
      </c>
      <c r="J42920" s="35">
        <v>205</v>
      </c>
      <c r="K42920" s="35">
        <v>5</v>
      </c>
      <c r="L42920" s="36">
        <v>2.4390243902439025E-2</v>
      </c>
      <c r="M42920" s="35" t="s">
        <v>455</v>
      </c>
      <c r="N42920" s="39">
        <v>1120.8923405929693</v>
      </c>
      <c r="O42920" s="92">
        <v>45036</v>
      </c>
      <c r="P42920" s="92">
        <f t="shared" si="1533"/>
        <v>45018</v>
      </c>
      <c r="Q42920" s="92">
        <f t="shared" si="1534"/>
        <v>45031</v>
      </c>
    </row>
    <row r="42921" spans="1:17" x14ac:dyDescent="0.25">
      <c r="A42921" s="1" t="s">
        <v>680</v>
      </c>
      <c r="B42921" s="35" t="s">
        <v>446</v>
      </c>
      <c r="C42921" s="33">
        <v>88923.000366210006</v>
      </c>
      <c r="D42921" s="35">
        <v>18494</v>
      </c>
      <c r="E42921" s="35">
        <v>47</v>
      </c>
      <c r="F42921" s="34">
        <v>3.7753369131914085</v>
      </c>
      <c r="H42921" s="35" t="s">
        <v>455</v>
      </c>
      <c r="I42921" s="35">
        <v>1039168</v>
      </c>
      <c r="J42921" s="35">
        <v>1372</v>
      </c>
      <c r="K42921" s="35">
        <v>54</v>
      </c>
      <c r="L42921" s="36">
        <v>3.9358600583090382E-2</v>
      </c>
      <c r="M42921" s="35" t="s">
        <v>459</v>
      </c>
      <c r="N42921" s="39">
        <v>1542.9079027357566</v>
      </c>
      <c r="O42921" s="92">
        <v>45036</v>
      </c>
      <c r="P42921" s="92">
        <f t="shared" si="1533"/>
        <v>45018</v>
      </c>
      <c r="Q42921" s="92">
        <f t="shared" si="1534"/>
        <v>45031</v>
      </c>
    </row>
    <row r="42922" spans="1:17" x14ac:dyDescent="0.25">
      <c r="A42922" s="1" t="s">
        <v>444</v>
      </c>
      <c r="B42922" s="35" t="s">
        <v>444</v>
      </c>
      <c r="C42922" s="33">
        <v>11662.0001297</v>
      </c>
      <c r="D42922" s="35">
        <v>2452</v>
      </c>
      <c r="E42922" s="35" t="s">
        <v>487</v>
      </c>
      <c r="F42922" s="34">
        <v>0.61248988710488816</v>
      </c>
      <c r="H42922" s="35" t="s">
        <v>459</v>
      </c>
      <c r="I42922" s="35">
        <v>46930</v>
      </c>
      <c r="J42922" s="35">
        <v>79</v>
      </c>
      <c r="K42922" s="35">
        <v>1</v>
      </c>
      <c r="L42922" s="36">
        <v>1.2658227848101266E-2</v>
      </c>
      <c r="M42922" s="35" t="s">
        <v>455</v>
      </c>
      <c r="N42922" s="39">
        <v>677.41381513800616</v>
      </c>
      <c r="O42922" s="92">
        <v>45036</v>
      </c>
      <c r="P42922" s="92">
        <f t="shared" si="1533"/>
        <v>45018</v>
      </c>
      <c r="Q42922" s="92">
        <f t="shared" si="1534"/>
        <v>45031</v>
      </c>
    </row>
    <row r="42923" spans="1:17" x14ac:dyDescent="0.25">
      <c r="A42923" s="1" t="s">
        <v>679</v>
      </c>
      <c r="B42923" s="35" t="s">
        <v>453</v>
      </c>
      <c r="C42923" s="33">
        <v>12961.000015260001</v>
      </c>
      <c r="D42923" s="35">
        <v>3699</v>
      </c>
      <c r="E42923" s="35">
        <v>8</v>
      </c>
      <c r="F42923" s="34">
        <v>4.4088308830783411</v>
      </c>
      <c r="H42923" s="35" t="s">
        <v>459</v>
      </c>
      <c r="I42923" s="35">
        <v>93266</v>
      </c>
      <c r="J42923" s="35">
        <v>286</v>
      </c>
      <c r="K42923" s="35">
        <v>9</v>
      </c>
      <c r="L42923" s="36">
        <v>3.1468531468531472E-2</v>
      </c>
      <c r="M42923" s="35" t="s">
        <v>474</v>
      </c>
      <c r="N42923" s="39">
        <v>2206.6198569807098</v>
      </c>
      <c r="O42923" s="92">
        <v>45036</v>
      </c>
      <c r="P42923" s="92">
        <f t="shared" si="1533"/>
        <v>45018</v>
      </c>
      <c r="Q42923" s="92">
        <f t="shared" si="1534"/>
        <v>45031</v>
      </c>
    </row>
    <row r="42924" spans="1:17" x14ac:dyDescent="0.25">
      <c r="A42924" s="1" t="s">
        <v>678</v>
      </c>
      <c r="B42924" s="35" t="s">
        <v>450</v>
      </c>
      <c r="C42924" s="33">
        <v>30914.999969479999</v>
      </c>
      <c r="D42924" s="35">
        <v>8740</v>
      </c>
      <c r="E42924" s="35">
        <v>15</v>
      </c>
      <c r="F42924" s="34">
        <v>3.4657239931629</v>
      </c>
      <c r="H42924" s="35" t="s">
        <v>455</v>
      </c>
      <c r="I42924" s="35">
        <v>294726</v>
      </c>
      <c r="J42924" s="35">
        <v>398</v>
      </c>
      <c r="K42924" s="35">
        <v>16</v>
      </c>
      <c r="L42924" s="36">
        <v>4.0201005025125629E-2</v>
      </c>
      <c r="M42924" s="35" t="s">
        <v>455</v>
      </c>
      <c r="N42924" s="39">
        <v>1287.4009393269118</v>
      </c>
      <c r="O42924" s="92">
        <v>45036</v>
      </c>
      <c r="P42924" s="92">
        <f t="shared" si="1533"/>
        <v>45018</v>
      </c>
      <c r="Q42924" s="92">
        <f t="shared" si="1534"/>
        <v>45031</v>
      </c>
    </row>
    <row r="42925" spans="1:17" x14ac:dyDescent="0.25">
      <c r="A42925" s="1" t="s">
        <v>677</v>
      </c>
      <c r="B42925" s="35" t="s">
        <v>452</v>
      </c>
      <c r="C42925" s="33">
        <v>30833.999816889998</v>
      </c>
      <c r="D42925" s="35">
        <v>7104</v>
      </c>
      <c r="E42925" s="35">
        <v>9</v>
      </c>
      <c r="F42925" s="34">
        <v>2.0848970184692153</v>
      </c>
      <c r="H42925" s="35" t="s">
        <v>455</v>
      </c>
      <c r="I42925" s="35">
        <v>114809</v>
      </c>
      <c r="J42925" s="35">
        <v>240</v>
      </c>
      <c r="K42925" s="35">
        <v>10</v>
      </c>
      <c r="L42925" s="36">
        <v>4.1666666666666664E-2</v>
      </c>
      <c r="M42925" s="35" t="s">
        <v>455</v>
      </c>
      <c r="N42925" s="39">
        <v>778.36155356184031</v>
      </c>
      <c r="O42925" s="92">
        <v>45036</v>
      </c>
      <c r="P42925" s="92">
        <f t="shared" si="1533"/>
        <v>45018</v>
      </c>
      <c r="Q42925" s="92">
        <f t="shared" si="1534"/>
        <v>45031</v>
      </c>
    </row>
    <row r="42926" spans="1:17" x14ac:dyDescent="0.25">
      <c r="A42926" s="1" t="s">
        <v>676</v>
      </c>
      <c r="B42926" s="35" t="s">
        <v>441</v>
      </c>
      <c r="C42926" s="33">
        <v>4735.0000076300003</v>
      </c>
      <c r="D42926" s="35">
        <v>1049</v>
      </c>
      <c r="E42926" s="35" t="s">
        <v>487</v>
      </c>
      <c r="F42926" s="34">
        <v>3.0170463067992022</v>
      </c>
      <c r="H42926" s="35" t="s">
        <v>474</v>
      </c>
      <c r="I42926" s="35">
        <v>19358</v>
      </c>
      <c r="J42926" s="35">
        <v>39</v>
      </c>
      <c r="K42926" s="35">
        <v>2</v>
      </c>
      <c r="L42926" s="36">
        <v>5.128205128205128E-2</v>
      </c>
      <c r="M42926" s="35" t="s">
        <v>474</v>
      </c>
      <c r="N42926" s="39">
        <v>823.65364175618208</v>
      </c>
      <c r="O42926" s="92">
        <v>45036</v>
      </c>
      <c r="P42926" s="92">
        <f t="shared" si="1533"/>
        <v>45018</v>
      </c>
      <c r="Q42926" s="92">
        <f t="shared" si="1534"/>
        <v>45031</v>
      </c>
    </row>
    <row r="42927" spans="1:17" x14ac:dyDescent="0.25">
      <c r="A42927" s="1" t="s">
        <v>675</v>
      </c>
      <c r="B42927" s="35" t="s">
        <v>446</v>
      </c>
      <c r="C42927" s="33">
        <v>15553.99993134</v>
      </c>
      <c r="D42927" s="35">
        <v>4439</v>
      </c>
      <c r="E42927" s="35">
        <v>9</v>
      </c>
      <c r="F42927" s="34">
        <v>4.133066386105865</v>
      </c>
      <c r="H42927" s="35" t="s">
        <v>455</v>
      </c>
      <c r="I42927" s="35">
        <v>85706</v>
      </c>
      <c r="J42927" s="35">
        <v>211</v>
      </c>
      <c r="K42927" s="35">
        <v>9</v>
      </c>
      <c r="L42927" s="36">
        <v>4.2654028436018961E-2</v>
      </c>
      <c r="M42927" s="35" t="s">
        <v>455</v>
      </c>
      <c r="N42927" s="39">
        <v>1356.564233839636</v>
      </c>
      <c r="O42927" s="92">
        <v>45036</v>
      </c>
      <c r="P42927" s="92">
        <f t="shared" si="1533"/>
        <v>45018</v>
      </c>
      <c r="Q42927" s="92">
        <f t="shared" si="1534"/>
        <v>45031</v>
      </c>
    </row>
    <row r="42928" spans="1:17" x14ac:dyDescent="0.25">
      <c r="A42928" s="1" t="s">
        <v>674</v>
      </c>
      <c r="B42928" s="35" t="s">
        <v>447</v>
      </c>
      <c r="C42928" s="33">
        <v>29571.000015260001</v>
      </c>
      <c r="D42928" s="35">
        <v>6870</v>
      </c>
      <c r="E42928" s="35">
        <v>24</v>
      </c>
      <c r="F42928" s="34">
        <v>5.7971854634644204</v>
      </c>
      <c r="H42928" s="35" t="s">
        <v>474</v>
      </c>
      <c r="I42928" s="35">
        <v>491020</v>
      </c>
      <c r="J42928" s="35">
        <v>889</v>
      </c>
      <c r="K42928" s="35">
        <v>29</v>
      </c>
      <c r="L42928" s="36">
        <v>3.2620922384701913E-2</v>
      </c>
      <c r="M42928" s="35" t="s">
        <v>474</v>
      </c>
      <c r="N42928" s="39">
        <v>3006.3237615949238</v>
      </c>
      <c r="O42928" s="92">
        <v>45036</v>
      </c>
      <c r="P42928" s="92">
        <f t="shared" si="1533"/>
        <v>45018</v>
      </c>
      <c r="Q42928" s="92">
        <f t="shared" si="1534"/>
        <v>45031</v>
      </c>
    </row>
    <row r="42929" spans="1:17" x14ac:dyDescent="0.25">
      <c r="A42929" s="1" t="s">
        <v>673</v>
      </c>
      <c r="B42929" s="35" t="s">
        <v>441</v>
      </c>
      <c r="C42929" s="33">
        <v>15740.99991608</v>
      </c>
      <c r="D42929" s="35">
        <v>4063</v>
      </c>
      <c r="E42929" s="35" t="s">
        <v>487</v>
      </c>
      <c r="F42929" s="34">
        <v>0.90754808219780969</v>
      </c>
      <c r="H42929" s="35" t="s">
        <v>455</v>
      </c>
      <c r="I42929" s="35">
        <v>89830</v>
      </c>
      <c r="J42929" s="35">
        <v>87</v>
      </c>
      <c r="K42929" s="35">
        <v>2</v>
      </c>
      <c r="L42929" s="36">
        <v>2.2988505747126436E-2</v>
      </c>
      <c r="M42929" s="35" t="s">
        <v>455</v>
      </c>
      <c r="N42929" s="39">
        <v>552.69678205846606</v>
      </c>
      <c r="O42929" s="92">
        <v>45036</v>
      </c>
      <c r="P42929" s="92">
        <f t="shared" si="1533"/>
        <v>45018</v>
      </c>
      <c r="Q42929" s="92">
        <f t="shared" si="1534"/>
        <v>45031</v>
      </c>
    </row>
    <row r="42930" spans="1:17" x14ac:dyDescent="0.25">
      <c r="A42930" s="1" t="s">
        <v>672</v>
      </c>
      <c r="B42930" s="35" t="s">
        <v>441</v>
      </c>
      <c r="C42930" s="33">
        <v>16335</v>
      </c>
      <c r="D42930" s="35">
        <v>4308</v>
      </c>
      <c r="E42930" s="35">
        <v>6</v>
      </c>
      <c r="F42930" s="34">
        <v>2.6236389872753505</v>
      </c>
      <c r="H42930" s="35" t="s">
        <v>474</v>
      </c>
      <c r="I42930" s="35">
        <v>88542</v>
      </c>
      <c r="J42930" s="35">
        <v>213</v>
      </c>
      <c r="K42930" s="35">
        <v>8</v>
      </c>
      <c r="L42930" s="36">
        <v>3.7558685446009391E-2</v>
      </c>
      <c r="M42930" s="35" t="s">
        <v>474</v>
      </c>
      <c r="N42930" s="39">
        <v>1303.9485766758494</v>
      </c>
      <c r="O42930" s="92">
        <v>45036</v>
      </c>
      <c r="P42930" s="92">
        <f t="shared" si="1533"/>
        <v>45018</v>
      </c>
      <c r="Q42930" s="92">
        <f t="shared" si="1534"/>
        <v>45031</v>
      </c>
    </row>
    <row r="42931" spans="1:17" x14ac:dyDescent="0.25">
      <c r="A42931" s="1" t="s">
        <v>671</v>
      </c>
      <c r="B42931" s="35" t="s">
        <v>449</v>
      </c>
      <c r="C42931" s="33">
        <v>2865.9999980900002</v>
      </c>
      <c r="D42931" s="35">
        <v>471</v>
      </c>
      <c r="E42931" s="35" t="s">
        <v>487</v>
      </c>
      <c r="F42931" s="34">
        <v>7.4768218572408083</v>
      </c>
      <c r="H42931" s="35" t="s">
        <v>455</v>
      </c>
      <c r="I42931" s="35">
        <v>15496</v>
      </c>
      <c r="J42931" s="35">
        <v>33</v>
      </c>
      <c r="K42931" s="35">
        <v>3</v>
      </c>
      <c r="L42931" s="36">
        <v>9.0909090909090912E-2</v>
      </c>
      <c r="M42931" s="35" t="s">
        <v>455</v>
      </c>
      <c r="N42931" s="39">
        <v>1151.4305660150844</v>
      </c>
      <c r="O42931" s="92">
        <v>45036</v>
      </c>
      <c r="P42931" s="92">
        <f t="shared" si="1533"/>
        <v>45018</v>
      </c>
      <c r="Q42931" s="92">
        <f t="shared" si="1534"/>
        <v>45031</v>
      </c>
    </row>
    <row r="42932" spans="1:17" x14ac:dyDescent="0.25">
      <c r="A42932" s="1" t="s">
        <v>670</v>
      </c>
      <c r="B42932" s="35" t="s">
        <v>452</v>
      </c>
      <c r="C42932" s="33">
        <v>19202.000114440001</v>
      </c>
      <c r="D42932" s="35">
        <v>4579</v>
      </c>
      <c r="E42932" s="35" t="s">
        <v>487</v>
      </c>
      <c r="F42932" s="34">
        <v>1.1159551765889761</v>
      </c>
      <c r="H42932" s="35" t="s">
        <v>459</v>
      </c>
      <c r="I42932" s="35">
        <v>180523</v>
      </c>
      <c r="J42932" s="35">
        <v>185</v>
      </c>
      <c r="K42932" s="35">
        <v>10</v>
      </c>
      <c r="L42932" s="36">
        <v>5.4054054054054057E-2</v>
      </c>
      <c r="M42932" s="35" t="s">
        <v>474</v>
      </c>
      <c r="N42932" s="39">
        <v>963.4413024551493</v>
      </c>
      <c r="O42932" s="92">
        <v>45036</v>
      </c>
      <c r="P42932" s="92">
        <f t="shared" si="1533"/>
        <v>45018</v>
      </c>
      <c r="Q42932" s="92">
        <f t="shared" si="1534"/>
        <v>45031</v>
      </c>
    </row>
    <row r="42933" spans="1:17" x14ac:dyDescent="0.25">
      <c r="A42933" s="1" t="s">
        <v>669</v>
      </c>
      <c r="B42933" s="35" t="s">
        <v>443</v>
      </c>
      <c r="C42933" s="33">
        <v>11350.999969480001</v>
      </c>
      <c r="D42933" s="35">
        <v>2664</v>
      </c>
      <c r="E42933" s="35" t="s">
        <v>487</v>
      </c>
      <c r="F42933" s="34">
        <v>0.62927117981345237</v>
      </c>
      <c r="H42933" s="35" t="s">
        <v>459</v>
      </c>
      <c r="I42933" s="35">
        <v>55419</v>
      </c>
      <c r="J42933" s="35">
        <v>156</v>
      </c>
      <c r="K42933" s="35">
        <v>2</v>
      </c>
      <c r="L42933" s="36">
        <v>1.282051282051282E-2</v>
      </c>
      <c r="M42933" s="35" t="s">
        <v>474</v>
      </c>
      <c r="N42933" s="39">
        <v>1374.3282567125802</v>
      </c>
      <c r="O42933" s="92">
        <v>45036</v>
      </c>
      <c r="P42933" s="92">
        <f t="shared" si="1533"/>
        <v>45018</v>
      </c>
      <c r="Q42933" s="92">
        <f t="shared" si="1534"/>
        <v>45031</v>
      </c>
    </row>
    <row r="42934" spans="1:17" x14ac:dyDescent="0.25">
      <c r="A42934" s="1" t="s">
        <v>668</v>
      </c>
      <c r="B42934" s="35" t="s">
        <v>444</v>
      </c>
      <c r="C42934" s="33">
        <v>31610.999847409999</v>
      </c>
      <c r="D42934" s="35">
        <v>8194</v>
      </c>
      <c r="E42934" s="35">
        <v>12</v>
      </c>
      <c r="F42934" s="34">
        <v>2.7115335208642124</v>
      </c>
      <c r="H42934" s="35" t="s">
        <v>474</v>
      </c>
      <c r="I42934" s="35">
        <v>164426</v>
      </c>
      <c r="J42934" s="35">
        <v>366</v>
      </c>
      <c r="K42934" s="35">
        <v>14</v>
      </c>
      <c r="L42934" s="36">
        <v>3.825136612021858E-2</v>
      </c>
      <c r="M42934" s="35" t="s">
        <v>474</v>
      </c>
      <c r="N42934" s="39">
        <v>1157.8248134090186</v>
      </c>
      <c r="O42934" s="92">
        <v>45036</v>
      </c>
      <c r="P42934" s="92">
        <f t="shared" si="1533"/>
        <v>45018</v>
      </c>
      <c r="Q42934" s="92">
        <f t="shared" si="1534"/>
        <v>45031</v>
      </c>
    </row>
    <row r="42935" spans="1:17" x14ac:dyDescent="0.25">
      <c r="A42935" s="1" t="s">
        <v>667</v>
      </c>
      <c r="B42935" s="35" t="s">
        <v>451</v>
      </c>
      <c r="C42935" s="33">
        <v>5340.99998856</v>
      </c>
      <c r="D42935" s="35">
        <v>986</v>
      </c>
      <c r="E42935" s="35">
        <v>0</v>
      </c>
      <c r="F42935" s="34">
        <v>0</v>
      </c>
      <c r="H42935" s="35" t="s">
        <v>459</v>
      </c>
      <c r="I42935" s="35">
        <v>17404</v>
      </c>
      <c r="J42935" s="35">
        <v>65</v>
      </c>
      <c r="K42935" s="35">
        <v>0</v>
      </c>
      <c r="L42935" s="36">
        <v>0</v>
      </c>
      <c r="M42935" s="35" t="s">
        <v>459</v>
      </c>
      <c r="N42935" s="39">
        <v>1217.000564299286</v>
      </c>
      <c r="O42935" s="92">
        <v>45036</v>
      </c>
      <c r="P42935" s="92">
        <f t="shared" si="1533"/>
        <v>45018</v>
      </c>
      <c r="Q42935" s="92">
        <f t="shared" si="1534"/>
        <v>45031</v>
      </c>
    </row>
    <row r="42936" spans="1:17" x14ac:dyDescent="0.25">
      <c r="A42936" s="1" t="s">
        <v>666</v>
      </c>
      <c r="B42936" s="35" t="s">
        <v>441</v>
      </c>
      <c r="C42936" s="33">
        <v>1850.9999933199999</v>
      </c>
      <c r="D42936" s="35">
        <v>386</v>
      </c>
      <c r="E42936" s="35">
        <v>0</v>
      </c>
      <c r="F42936" s="34">
        <v>0</v>
      </c>
      <c r="H42936" s="35" t="s">
        <v>459</v>
      </c>
      <c r="I42936" s="35">
        <v>8004</v>
      </c>
      <c r="J42936" s="35">
        <v>18</v>
      </c>
      <c r="K42936" s="35">
        <v>0</v>
      </c>
      <c r="L42936" s="36">
        <v>0</v>
      </c>
      <c r="M42936" s="35" t="s">
        <v>459</v>
      </c>
      <c r="N42936" s="39">
        <v>972.44732927928044</v>
      </c>
      <c r="O42936" s="92">
        <v>45036</v>
      </c>
      <c r="P42936" s="92">
        <f t="shared" si="1533"/>
        <v>45018</v>
      </c>
      <c r="Q42936" s="92">
        <f t="shared" si="1534"/>
        <v>45031</v>
      </c>
    </row>
    <row r="42937" spans="1:17" x14ac:dyDescent="0.25">
      <c r="A42937" s="1" t="s">
        <v>665</v>
      </c>
      <c r="B42937" s="35" t="s">
        <v>449</v>
      </c>
      <c r="C42937" s="33">
        <v>7569.0000190700002</v>
      </c>
      <c r="D42937" s="35">
        <v>2067</v>
      </c>
      <c r="E42937" s="35" t="s">
        <v>487</v>
      </c>
      <c r="F42937" s="34">
        <v>3.7747956796727733</v>
      </c>
      <c r="H42937" s="35" t="s">
        <v>455</v>
      </c>
      <c r="I42937" s="35">
        <v>37112</v>
      </c>
      <c r="J42937" s="35">
        <v>83</v>
      </c>
      <c r="K42937" s="35">
        <v>4</v>
      </c>
      <c r="L42937" s="36">
        <v>4.8192771084337352E-2</v>
      </c>
      <c r="M42937" s="35" t="s">
        <v>455</v>
      </c>
      <c r="N42937" s="39">
        <v>1096.5781449449405</v>
      </c>
      <c r="O42937" s="92">
        <v>45036</v>
      </c>
      <c r="P42937" s="92">
        <f t="shared" si="1533"/>
        <v>45018</v>
      </c>
      <c r="Q42937" s="92">
        <f t="shared" si="1534"/>
        <v>45031</v>
      </c>
    </row>
    <row r="42938" spans="1:17" x14ac:dyDescent="0.25">
      <c r="A42938" s="1" t="s">
        <v>664</v>
      </c>
      <c r="B42938" s="35" t="s">
        <v>454</v>
      </c>
      <c r="C42938" s="33">
        <v>6306.9999618499996</v>
      </c>
      <c r="D42938" s="35">
        <v>1100</v>
      </c>
      <c r="E42938" s="35">
        <v>5</v>
      </c>
      <c r="F42938" s="34">
        <v>5.6626424497091374</v>
      </c>
      <c r="H42938" s="35" t="s">
        <v>455</v>
      </c>
      <c r="I42938" s="35">
        <v>20937</v>
      </c>
      <c r="J42938" s="35">
        <v>108</v>
      </c>
      <c r="K42938" s="35">
        <v>8</v>
      </c>
      <c r="L42938" s="36">
        <v>7.407407407407407E-2</v>
      </c>
      <c r="M42938" s="35" t="s">
        <v>455</v>
      </c>
      <c r="N42938" s="39">
        <v>1712.3830767920429</v>
      </c>
      <c r="O42938" s="92">
        <v>45036</v>
      </c>
      <c r="P42938" s="92">
        <f t="shared" si="1533"/>
        <v>45018</v>
      </c>
      <c r="Q42938" s="92">
        <f t="shared" si="1534"/>
        <v>45031</v>
      </c>
    </row>
    <row r="42939" spans="1:17" x14ac:dyDescent="0.25">
      <c r="A42939" s="1" t="s">
        <v>663</v>
      </c>
      <c r="B42939" s="35" t="s">
        <v>453</v>
      </c>
      <c r="C42939" s="33">
        <v>1634.00000191</v>
      </c>
      <c r="D42939" s="35">
        <v>335</v>
      </c>
      <c r="E42939" s="35" t="s">
        <v>487</v>
      </c>
      <c r="F42939" s="34">
        <v>8.7427871903400014</v>
      </c>
      <c r="H42939" s="35" t="s">
        <v>474</v>
      </c>
      <c r="I42939" s="35">
        <v>5943</v>
      </c>
      <c r="J42939" s="35">
        <v>22</v>
      </c>
      <c r="K42939" s="35">
        <v>2</v>
      </c>
      <c r="L42939" s="36">
        <v>9.0909090909090912E-2</v>
      </c>
      <c r="M42939" s="35" t="s">
        <v>474</v>
      </c>
      <c r="N42939" s="39">
        <v>1346.3892273123602</v>
      </c>
      <c r="O42939" s="92">
        <v>45036</v>
      </c>
      <c r="P42939" s="92">
        <f t="shared" si="1533"/>
        <v>45018</v>
      </c>
      <c r="Q42939" s="92">
        <f t="shared" si="1534"/>
        <v>45031</v>
      </c>
    </row>
    <row r="42940" spans="1:17" x14ac:dyDescent="0.25">
      <c r="A42940" s="1" t="s">
        <v>662</v>
      </c>
      <c r="B42940" s="35" t="s">
        <v>441</v>
      </c>
      <c r="C42940" s="33">
        <v>13346.999969480001</v>
      </c>
      <c r="D42940" s="35">
        <v>3543</v>
      </c>
      <c r="E42940" s="35">
        <v>6</v>
      </c>
      <c r="F42940" s="34">
        <v>3.2109944523220504</v>
      </c>
      <c r="H42940" s="35" t="s">
        <v>474</v>
      </c>
      <c r="I42940" s="35">
        <v>59112</v>
      </c>
      <c r="J42940" s="35">
        <v>117</v>
      </c>
      <c r="K42940" s="35">
        <v>8</v>
      </c>
      <c r="L42940" s="36">
        <v>6.8376068376068383E-2</v>
      </c>
      <c r="M42940" s="35" t="s">
        <v>474</v>
      </c>
      <c r="N42940" s="39">
        <v>876.60148548391965</v>
      </c>
      <c r="O42940" s="92">
        <v>45036</v>
      </c>
      <c r="P42940" s="92">
        <f t="shared" si="1533"/>
        <v>45018</v>
      </c>
      <c r="Q42940" s="92">
        <f t="shared" si="1534"/>
        <v>45031</v>
      </c>
    </row>
    <row r="42941" spans="1:17" x14ac:dyDescent="0.25">
      <c r="A42941" s="1" t="s">
        <v>661</v>
      </c>
      <c r="B42941" s="35" t="s">
        <v>448</v>
      </c>
      <c r="C42941" s="33">
        <v>12447.999969480001</v>
      </c>
      <c r="D42941" s="35">
        <v>3770</v>
      </c>
      <c r="E42941" s="35" t="s">
        <v>487</v>
      </c>
      <c r="F42941" s="34">
        <v>1.7214469377498385</v>
      </c>
      <c r="H42941" s="35" t="s">
        <v>455</v>
      </c>
      <c r="I42941" s="35">
        <v>62432</v>
      </c>
      <c r="J42941" s="35">
        <v>209</v>
      </c>
      <c r="K42941" s="35">
        <v>3</v>
      </c>
      <c r="L42941" s="36">
        <v>1.4354066985645933E-2</v>
      </c>
      <c r="M42941" s="35" t="s">
        <v>455</v>
      </c>
      <c r="N42941" s="39">
        <v>1678.984579952009</v>
      </c>
      <c r="O42941" s="92">
        <v>45036</v>
      </c>
      <c r="P42941" s="92">
        <f t="shared" si="1533"/>
        <v>45018</v>
      </c>
      <c r="Q42941" s="92">
        <f t="shared" si="1534"/>
        <v>45031</v>
      </c>
    </row>
    <row r="42942" spans="1:17" x14ac:dyDescent="0.25">
      <c r="A42942" s="1" t="s">
        <v>660</v>
      </c>
      <c r="B42942" s="35" t="s">
        <v>441</v>
      </c>
      <c r="C42942" s="33">
        <v>5003.9999694799999</v>
      </c>
      <c r="D42942" s="35">
        <v>1368</v>
      </c>
      <c r="E42942" s="35">
        <v>0</v>
      </c>
      <c r="F42942" s="34">
        <v>0</v>
      </c>
      <c r="H42942" s="35" t="s">
        <v>455</v>
      </c>
      <c r="I42942" s="35">
        <v>55650</v>
      </c>
      <c r="J42942" s="35">
        <v>43</v>
      </c>
      <c r="K42942" s="35">
        <v>0</v>
      </c>
      <c r="L42942" s="36">
        <v>0</v>
      </c>
      <c r="M42942" s="35" t="s">
        <v>455</v>
      </c>
      <c r="N42942" s="39">
        <v>859.312555201083</v>
      </c>
      <c r="O42942" s="92">
        <v>45036</v>
      </c>
      <c r="P42942" s="92">
        <f t="shared" si="1533"/>
        <v>45018</v>
      </c>
      <c r="Q42942" s="92">
        <f t="shared" si="1534"/>
        <v>45031</v>
      </c>
    </row>
    <row r="42943" spans="1:17" x14ac:dyDescent="0.25">
      <c r="A42943" s="1" t="s">
        <v>659</v>
      </c>
      <c r="B42943" s="35" t="s">
        <v>450</v>
      </c>
      <c r="C42943" s="33">
        <v>54481.000061040002</v>
      </c>
      <c r="D42943" s="35">
        <v>18693</v>
      </c>
      <c r="E42943" s="35">
        <v>15</v>
      </c>
      <c r="F42943" s="34">
        <v>1.9666095890827129</v>
      </c>
      <c r="H42943" s="35" t="s">
        <v>455</v>
      </c>
      <c r="I42943" s="35">
        <v>339240</v>
      </c>
      <c r="J42943" s="35">
        <v>1096</v>
      </c>
      <c r="K42943" s="35">
        <v>17</v>
      </c>
      <c r="L42943" s="36">
        <v>1.5510948905109489E-2</v>
      </c>
      <c r="M42943" s="35" t="s">
        <v>455</v>
      </c>
      <c r="N42943" s="39">
        <v>2011.7105023256763</v>
      </c>
      <c r="O42943" s="92">
        <v>45036</v>
      </c>
      <c r="P42943" s="92">
        <f t="shared" si="1533"/>
        <v>45018</v>
      </c>
      <c r="Q42943" s="92">
        <f t="shared" si="1534"/>
        <v>45031</v>
      </c>
    </row>
    <row r="42944" spans="1:17" x14ac:dyDescent="0.25">
      <c r="A42944" s="1" t="s">
        <v>658</v>
      </c>
      <c r="B42944" s="35" t="s">
        <v>447</v>
      </c>
      <c r="C42944" s="33">
        <v>1280.0000066800001</v>
      </c>
      <c r="D42944" s="35">
        <v>136</v>
      </c>
      <c r="E42944" s="35">
        <v>0</v>
      </c>
      <c r="F42944" s="34">
        <v>0</v>
      </c>
      <c r="H42944" s="35" t="s">
        <v>455</v>
      </c>
      <c r="I42944" s="35">
        <v>4713</v>
      </c>
      <c r="J42944" s="35">
        <v>11</v>
      </c>
      <c r="K42944" s="35">
        <v>0</v>
      </c>
      <c r="L42944" s="36">
        <v>0</v>
      </c>
      <c r="M42944" s="35" t="s">
        <v>455</v>
      </c>
      <c r="N42944" s="39">
        <v>859.37499551513667</v>
      </c>
      <c r="O42944" s="92">
        <v>45036</v>
      </c>
      <c r="P42944" s="92">
        <f t="shared" si="1533"/>
        <v>45018</v>
      </c>
      <c r="Q42944" s="92">
        <f t="shared" si="1534"/>
        <v>45031</v>
      </c>
    </row>
    <row r="42945" spans="1:17" x14ac:dyDescent="0.25">
      <c r="A42945" s="1" t="s">
        <v>657</v>
      </c>
      <c r="B42945" s="35" t="s">
        <v>443</v>
      </c>
      <c r="C42945" s="33">
        <v>18361.000015260001</v>
      </c>
      <c r="D42945" s="35">
        <v>4664</v>
      </c>
      <c r="E42945" s="35" t="s">
        <v>487</v>
      </c>
      <c r="F42945" s="34">
        <v>1.1670699532030901</v>
      </c>
      <c r="H42945" s="35" t="s">
        <v>455</v>
      </c>
      <c r="I42945" s="35">
        <v>75798</v>
      </c>
      <c r="J42945" s="35">
        <v>260</v>
      </c>
      <c r="K42945" s="35">
        <v>4</v>
      </c>
      <c r="L42945" s="36">
        <v>1.5384615384615385E-2</v>
      </c>
      <c r="M42945" s="35" t="s">
        <v>459</v>
      </c>
      <c r="N42945" s="39">
        <v>1416.044876553083</v>
      </c>
      <c r="O42945" s="92">
        <v>45036</v>
      </c>
      <c r="P42945" s="92">
        <f t="shared" si="1533"/>
        <v>45018</v>
      </c>
      <c r="Q42945" s="92">
        <f t="shared" si="1534"/>
        <v>45031</v>
      </c>
    </row>
    <row r="42946" spans="1:17" x14ac:dyDescent="0.25">
      <c r="A42946" s="1" t="s">
        <v>656</v>
      </c>
      <c r="B42946" s="35" t="s">
        <v>446</v>
      </c>
      <c r="C42946" s="33">
        <v>11603.999977109999</v>
      </c>
      <c r="D42946" s="35">
        <v>2203</v>
      </c>
      <c r="E42946" s="35" t="s">
        <v>487</v>
      </c>
      <c r="F42946" s="34">
        <v>1.2311025778950557</v>
      </c>
      <c r="H42946" s="35" t="s">
        <v>459</v>
      </c>
      <c r="I42946" s="35">
        <v>38609</v>
      </c>
      <c r="J42946" s="35">
        <v>93</v>
      </c>
      <c r="K42946" s="35">
        <v>2</v>
      </c>
      <c r="L42946" s="36">
        <v>2.1505376344086023E-2</v>
      </c>
      <c r="M42946" s="35" t="s">
        <v>474</v>
      </c>
      <c r="N42946" s="39">
        <v>801.44777820968113</v>
      </c>
      <c r="O42946" s="92">
        <v>45036</v>
      </c>
      <c r="P42946" s="92">
        <f t="shared" si="1533"/>
        <v>45018</v>
      </c>
      <c r="Q42946" s="92">
        <f t="shared" si="1534"/>
        <v>45031</v>
      </c>
    </row>
    <row r="42947" spans="1:17" x14ac:dyDescent="0.25">
      <c r="A42947" s="1" t="s">
        <v>655</v>
      </c>
      <c r="B42947" s="35" t="s">
        <v>453</v>
      </c>
      <c r="C42947" s="33">
        <v>814.00000548000003</v>
      </c>
      <c r="D42947" s="35">
        <v>111</v>
      </c>
      <c r="E42947" s="35" t="s">
        <v>487</v>
      </c>
      <c r="F42947" s="34">
        <v>8.7750087159337777</v>
      </c>
      <c r="H42947" s="35" t="s">
        <v>459</v>
      </c>
      <c r="I42947" s="35">
        <v>1716</v>
      </c>
      <c r="J42947" s="35">
        <v>6</v>
      </c>
      <c r="K42947" s="35">
        <v>1</v>
      </c>
      <c r="L42947" s="36">
        <v>0.16666666666666666</v>
      </c>
      <c r="M42947" s="35" t="s">
        <v>474</v>
      </c>
      <c r="N42947" s="39">
        <v>737.10073213843725</v>
      </c>
      <c r="O42947" s="92">
        <v>45036</v>
      </c>
      <c r="P42947" s="92">
        <f t="shared" si="1533"/>
        <v>45018</v>
      </c>
      <c r="Q42947" s="92">
        <f t="shared" si="1534"/>
        <v>45031</v>
      </c>
    </row>
    <row r="42948" spans="1:17" x14ac:dyDescent="0.25">
      <c r="A42948" s="1" t="s">
        <v>654</v>
      </c>
      <c r="B42948" s="35" t="s">
        <v>441</v>
      </c>
      <c r="C42948" s="33">
        <v>1194.00000811</v>
      </c>
      <c r="D42948" s="35">
        <v>246</v>
      </c>
      <c r="E42948" s="35" t="s">
        <v>487</v>
      </c>
      <c r="F42948" s="34">
        <v>5.9822923738197247</v>
      </c>
      <c r="H42948" s="35" t="s">
        <v>474</v>
      </c>
      <c r="I42948" s="35">
        <v>5338</v>
      </c>
      <c r="J42948" s="35">
        <v>7</v>
      </c>
      <c r="K42948" s="35">
        <v>1</v>
      </c>
      <c r="L42948" s="36">
        <v>0.14285714285714285</v>
      </c>
      <c r="M42948" s="35" t="s">
        <v>474</v>
      </c>
      <c r="N42948" s="39">
        <v>586.26465263433306</v>
      </c>
      <c r="O42948" s="92">
        <v>45036</v>
      </c>
      <c r="P42948" s="92">
        <f t="shared" si="1533"/>
        <v>45018</v>
      </c>
      <c r="Q42948" s="92">
        <f t="shared" si="1534"/>
        <v>45031</v>
      </c>
    </row>
    <row r="42949" spans="1:17" x14ac:dyDescent="0.25">
      <c r="A42949" s="1" t="s">
        <v>653</v>
      </c>
      <c r="B42949" s="35" t="s">
        <v>441</v>
      </c>
      <c r="C42949" s="33">
        <v>1725.99998665</v>
      </c>
      <c r="D42949" s="35">
        <v>391</v>
      </c>
      <c r="E42949" s="35">
        <v>0</v>
      </c>
      <c r="F42949" s="34">
        <v>0</v>
      </c>
      <c r="H42949" s="35" t="s">
        <v>459</v>
      </c>
      <c r="I42949" s="35">
        <v>5864</v>
      </c>
      <c r="J42949" s="35">
        <v>9</v>
      </c>
      <c r="K42949" s="35">
        <v>0</v>
      </c>
      <c r="L42949" s="36">
        <v>0</v>
      </c>
      <c r="M42949" s="35" t="s">
        <v>459</v>
      </c>
      <c r="N42949" s="39">
        <v>521.4368522370695</v>
      </c>
      <c r="O42949" s="92">
        <v>45036</v>
      </c>
      <c r="P42949" s="92">
        <f t="shared" si="1533"/>
        <v>45018</v>
      </c>
      <c r="Q42949" s="92">
        <f t="shared" si="1534"/>
        <v>45031</v>
      </c>
    </row>
    <row r="42950" spans="1:17" x14ac:dyDescent="0.25">
      <c r="A42950" s="1" t="s">
        <v>652</v>
      </c>
      <c r="B42950" s="35" t="s">
        <v>453</v>
      </c>
      <c r="C42950" s="33">
        <v>43927.000061040002</v>
      </c>
      <c r="D42950" s="35">
        <v>14969</v>
      </c>
      <c r="E42950" s="35">
        <v>46</v>
      </c>
      <c r="F42950" s="34">
        <v>7.4799423615282823</v>
      </c>
      <c r="H42950" s="35" t="s">
        <v>474</v>
      </c>
      <c r="I42950" s="35">
        <v>284856</v>
      </c>
      <c r="J42950" s="35">
        <v>1183</v>
      </c>
      <c r="K42950" s="35">
        <v>50</v>
      </c>
      <c r="L42950" s="36">
        <v>4.2265426880811495E-2</v>
      </c>
      <c r="M42950" s="35" t="s">
        <v>459</v>
      </c>
      <c r="N42950" s="39">
        <v>2693.1044650354656</v>
      </c>
      <c r="O42950" s="92">
        <v>45036</v>
      </c>
      <c r="P42950" s="92">
        <f t="shared" si="1533"/>
        <v>45018</v>
      </c>
      <c r="Q42950" s="92">
        <f t="shared" si="1534"/>
        <v>45031</v>
      </c>
    </row>
    <row r="42951" spans="1:17" x14ac:dyDescent="0.25">
      <c r="A42951" s="1" t="s">
        <v>651</v>
      </c>
      <c r="B42951" s="35" t="s">
        <v>447</v>
      </c>
      <c r="C42951" s="33">
        <v>633.00000477000003</v>
      </c>
      <c r="D42951" s="35">
        <v>88</v>
      </c>
      <c r="E42951" s="35">
        <v>0</v>
      </c>
      <c r="F42951" s="34">
        <v>0</v>
      </c>
      <c r="H42951" s="35" t="s">
        <v>455</v>
      </c>
      <c r="I42951" s="35">
        <v>2592</v>
      </c>
      <c r="J42951" s="35">
        <v>8</v>
      </c>
      <c r="K42951" s="35">
        <v>0</v>
      </c>
      <c r="L42951" s="36">
        <v>0</v>
      </c>
      <c r="M42951" s="35" t="s">
        <v>455</v>
      </c>
      <c r="N42951" s="39">
        <v>1263.8230552473365</v>
      </c>
      <c r="O42951" s="92">
        <v>45036</v>
      </c>
      <c r="P42951" s="92">
        <f t="shared" si="1533"/>
        <v>45018</v>
      </c>
      <c r="Q42951" s="92">
        <f t="shared" si="1534"/>
        <v>45031</v>
      </c>
    </row>
    <row r="42952" spans="1:17" x14ac:dyDescent="0.25">
      <c r="A42952" s="1" t="s">
        <v>650</v>
      </c>
      <c r="B42952" s="35" t="s">
        <v>444</v>
      </c>
      <c r="C42952" s="33">
        <v>9945.0000152600005</v>
      </c>
      <c r="D42952" s="35">
        <v>2130</v>
      </c>
      <c r="E42952" s="35">
        <v>7</v>
      </c>
      <c r="F42952" s="34">
        <v>5.0276520787609877</v>
      </c>
      <c r="H42952" s="35" t="s">
        <v>455</v>
      </c>
      <c r="I42952" s="35">
        <v>39212</v>
      </c>
      <c r="J42952" s="35">
        <v>107</v>
      </c>
      <c r="K42952" s="35">
        <v>8</v>
      </c>
      <c r="L42952" s="36">
        <v>7.476635514018691E-2</v>
      </c>
      <c r="M42952" s="35" t="s">
        <v>455</v>
      </c>
      <c r="N42952" s="39">
        <v>1075.9175448548515</v>
      </c>
      <c r="O42952" s="92">
        <v>45036</v>
      </c>
      <c r="P42952" s="92">
        <f t="shared" si="1533"/>
        <v>45018</v>
      </c>
      <c r="Q42952" s="92">
        <f t="shared" si="1534"/>
        <v>45031</v>
      </c>
    </row>
    <row r="42953" spans="1:17" x14ac:dyDescent="0.25">
      <c r="A42953" s="1" t="s">
        <v>443</v>
      </c>
      <c r="B42953" s="35" t="s">
        <v>443</v>
      </c>
      <c r="C42953" s="33">
        <v>61216.999511720001</v>
      </c>
      <c r="D42953" s="35">
        <v>16722</v>
      </c>
      <c r="E42953" s="35">
        <v>42</v>
      </c>
      <c r="F42953" s="34">
        <v>4.9005995457612226</v>
      </c>
      <c r="H42953" s="35" t="s">
        <v>474</v>
      </c>
      <c r="I42953" s="35">
        <v>294594</v>
      </c>
      <c r="J42953" s="35">
        <v>1038</v>
      </c>
      <c r="K42953" s="35">
        <v>51</v>
      </c>
      <c r="L42953" s="36">
        <v>4.9132947976878616E-2</v>
      </c>
      <c r="M42953" s="35" t="s">
        <v>474</v>
      </c>
      <c r="N42953" s="39">
        <v>1695.6074428333827</v>
      </c>
      <c r="O42953" s="92">
        <v>45036</v>
      </c>
      <c r="P42953" s="92">
        <f t="shared" si="1533"/>
        <v>45018</v>
      </c>
      <c r="Q42953" s="92">
        <f t="shared" si="1534"/>
        <v>45031</v>
      </c>
    </row>
    <row r="42954" spans="1:17" x14ac:dyDescent="0.25">
      <c r="A42954" s="1" t="s">
        <v>649</v>
      </c>
      <c r="B42954" s="35" t="s">
        <v>443</v>
      </c>
      <c r="C42954" s="33">
        <v>2929.9999961899998</v>
      </c>
      <c r="D42954" s="35">
        <v>629</v>
      </c>
      <c r="E42954" s="35" t="s">
        <v>487</v>
      </c>
      <c r="F42954" s="34">
        <v>2.4378352055103396</v>
      </c>
      <c r="H42954" s="35" t="s">
        <v>474</v>
      </c>
      <c r="I42954" s="35">
        <v>11024</v>
      </c>
      <c r="J42954" s="35">
        <v>50</v>
      </c>
      <c r="K42954" s="35">
        <v>1</v>
      </c>
      <c r="L42954" s="36">
        <v>0.02</v>
      </c>
      <c r="M42954" s="35" t="s">
        <v>474</v>
      </c>
      <c r="N42954" s="39">
        <v>1706.4846438572379</v>
      </c>
      <c r="O42954" s="92">
        <v>45036</v>
      </c>
      <c r="P42954" s="92">
        <f t="shared" si="1533"/>
        <v>45018</v>
      </c>
      <c r="Q42954" s="92">
        <f t="shared" si="1534"/>
        <v>45031</v>
      </c>
    </row>
    <row r="42955" spans="1:17" x14ac:dyDescent="0.25">
      <c r="A42955" s="1" t="s">
        <v>648</v>
      </c>
      <c r="B42955" s="35" t="s">
        <v>441</v>
      </c>
      <c r="C42955" s="33">
        <v>3494.9999961899998</v>
      </c>
      <c r="D42955" s="35">
        <v>624</v>
      </c>
      <c r="E42955" s="35" t="s">
        <v>487</v>
      </c>
      <c r="F42955" s="34">
        <v>2.043735951543284</v>
      </c>
      <c r="H42955" s="35" t="s">
        <v>459</v>
      </c>
      <c r="I42955" s="35">
        <v>16666</v>
      </c>
      <c r="J42955" s="35">
        <v>25</v>
      </c>
      <c r="K42955" s="35">
        <v>1</v>
      </c>
      <c r="L42955" s="36">
        <v>0.04</v>
      </c>
      <c r="M42955" s="35" t="s">
        <v>474</v>
      </c>
      <c r="N42955" s="39">
        <v>715.30758304014932</v>
      </c>
      <c r="O42955" s="92">
        <v>45036</v>
      </c>
      <c r="P42955" s="92">
        <f t="shared" si="1533"/>
        <v>45018</v>
      </c>
      <c r="Q42955" s="92">
        <f t="shared" si="1534"/>
        <v>45031</v>
      </c>
    </row>
    <row r="42956" spans="1:17" x14ac:dyDescent="0.25">
      <c r="A42956" s="1" t="s">
        <v>647</v>
      </c>
      <c r="B42956" s="35" t="s">
        <v>454</v>
      </c>
      <c r="C42956" s="33">
        <v>3664.00000572</v>
      </c>
      <c r="D42956" s="35">
        <v>515</v>
      </c>
      <c r="E42956" s="35" t="s">
        <v>487</v>
      </c>
      <c r="F42956" s="34">
        <v>1.9494697411861834</v>
      </c>
      <c r="H42956" s="35" t="s">
        <v>459</v>
      </c>
      <c r="I42956" s="35">
        <v>16000</v>
      </c>
      <c r="J42956" s="35">
        <v>32</v>
      </c>
      <c r="K42956" s="35">
        <v>1</v>
      </c>
      <c r="L42956" s="36">
        <v>3.125E-2</v>
      </c>
      <c r="M42956" s="35" t="s">
        <v>474</v>
      </c>
      <c r="N42956" s="39">
        <v>873.36244405141019</v>
      </c>
      <c r="O42956" s="92">
        <v>45036</v>
      </c>
      <c r="P42956" s="92">
        <f t="shared" si="1533"/>
        <v>45018</v>
      </c>
      <c r="Q42956" s="92">
        <f t="shared" si="1534"/>
        <v>45031</v>
      </c>
    </row>
    <row r="42957" spans="1:17" x14ac:dyDescent="0.25">
      <c r="A42957" s="1" t="s">
        <v>646</v>
      </c>
      <c r="B42957" s="35" t="s">
        <v>444</v>
      </c>
      <c r="C42957" s="33">
        <v>101635.99993897</v>
      </c>
      <c r="D42957" s="35">
        <v>24221</v>
      </c>
      <c r="E42957" s="35">
        <v>38</v>
      </c>
      <c r="F42957" s="34">
        <v>2.6705947852292282</v>
      </c>
      <c r="H42957" s="35" t="s">
        <v>455</v>
      </c>
      <c r="I42957" s="35">
        <v>535006</v>
      </c>
      <c r="J42957" s="35">
        <v>1388</v>
      </c>
      <c r="K42957" s="35">
        <v>46</v>
      </c>
      <c r="L42957" s="36">
        <v>3.3141210374639768E-2</v>
      </c>
      <c r="M42957" s="35" t="s">
        <v>455</v>
      </c>
      <c r="N42957" s="39">
        <v>1365.6578385940622</v>
      </c>
      <c r="O42957" s="92">
        <v>45036</v>
      </c>
      <c r="P42957" s="92">
        <f t="shared" si="1533"/>
        <v>45018</v>
      </c>
      <c r="Q42957" s="92">
        <f t="shared" si="1534"/>
        <v>45031</v>
      </c>
    </row>
    <row r="42958" spans="1:17" x14ac:dyDescent="0.25">
      <c r="A42958" s="1" t="s">
        <v>645</v>
      </c>
      <c r="B42958" s="35" t="s">
        <v>444</v>
      </c>
      <c r="C42958" s="33">
        <v>34984.000183110002</v>
      </c>
      <c r="D42958" s="35">
        <v>11994</v>
      </c>
      <c r="E42958" s="35">
        <v>8</v>
      </c>
      <c r="F42958" s="34">
        <v>1.6333997497074468</v>
      </c>
      <c r="H42958" s="35" t="s">
        <v>455</v>
      </c>
      <c r="I42958" s="35">
        <v>228483</v>
      </c>
      <c r="J42958" s="35">
        <v>415</v>
      </c>
      <c r="K42958" s="35">
        <v>9</v>
      </c>
      <c r="L42958" s="36">
        <v>2.1686746987951807E-2</v>
      </c>
      <c r="M42958" s="35" t="s">
        <v>455</v>
      </c>
      <c r="N42958" s="39">
        <v>1186.2565682250331</v>
      </c>
      <c r="O42958" s="92">
        <v>45036</v>
      </c>
      <c r="P42958" s="92">
        <f t="shared" si="1533"/>
        <v>45018</v>
      </c>
      <c r="Q42958" s="92">
        <f t="shared" si="1534"/>
        <v>45031</v>
      </c>
    </row>
    <row r="42959" spans="1:17" x14ac:dyDescent="0.25">
      <c r="A42959" s="1" t="s">
        <v>644</v>
      </c>
      <c r="B42959" s="35" t="s">
        <v>452</v>
      </c>
      <c r="C42959" s="33">
        <v>15141.99993896</v>
      </c>
      <c r="D42959" s="35">
        <v>4685</v>
      </c>
      <c r="E42959" s="35" t="s">
        <v>487</v>
      </c>
      <c r="F42959" s="34">
        <v>1.8868992660550059</v>
      </c>
      <c r="H42959" s="35" t="s">
        <v>455</v>
      </c>
      <c r="I42959" s="35">
        <v>74817</v>
      </c>
      <c r="J42959" s="35">
        <v>132</v>
      </c>
      <c r="K42959" s="35">
        <v>4</v>
      </c>
      <c r="L42959" s="36">
        <v>3.0303030303030304E-2</v>
      </c>
      <c r="M42959" s="35" t="s">
        <v>455</v>
      </c>
      <c r="N42959" s="39">
        <v>871.74746091741292</v>
      </c>
      <c r="O42959" s="92">
        <v>45036</v>
      </c>
      <c r="P42959" s="92">
        <f t="shared" si="1533"/>
        <v>45018</v>
      </c>
      <c r="Q42959" s="92">
        <f t="shared" si="1534"/>
        <v>45031</v>
      </c>
    </row>
    <row r="42960" spans="1:17" x14ac:dyDescent="0.25">
      <c r="A42960" s="1" t="s">
        <v>643</v>
      </c>
      <c r="B42960" s="35" t="s">
        <v>446</v>
      </c>
      <c r="C42960" s="33">
        <v>25517.999816889998</v>
      </c>
      <c r="D42960" s="35">
        <v>6745</v>
      </c>
      <c r="E42960" s="35">
        <v>16</v>
      </c>
      <c r="F42960" s="34">
        <v>4.4786313624028713</v>
      </c>
      <c r="H42960" s="35" t="s">
        <v>455</v>
      </c>
      <c r="I42960" s="35">
        <v>138684</v>
      </c>
      <c r="J42960" s="35">
        <v>352</v>
      </c>
      <c r="K42960" s="35">
        <v>18</v>
      </c>
      <c r="L42960" s="36">
        <v>5.113636363636364E-2</v>
      </c>
      <c r="M42960" s="35" t="s">
        <v>459</v>
      </c>
      <c r="N42960" s="39">
        <v>1379.4184596200844</v>
      </c>
      <c r="O42960" s="92">
        <v>45036</v>
      </c>
      <c r="P42960" s="92">
        <f t="shared" si="1533"/>
        <v>45018</v>
      </c>
      <c r="Q42960" s="92">
        <f t="shared" si="1534"/>
        <v>45031</v>
      </c>
    </row>
    <row r="42961" spans="1:17" x14ac:dyDescent="0.25">
      <c r="A42961" s="1" t="s">
        <v>642</v>
      </c>
      <c r="B42961" s="35" t="s">
        <v>452</v>
      </c>
      <c r="C42961" s="33">
        <v>12501.999961850001</v>
      </c>
      <c r="D42961" s="35">
        <v>2998</v>
      </c>
      <c r="E42961" s="35" t="s">
        <v>487</v>
      </c>
      <c r="F42961" s="34">
        <v>1.7140114776804485</v>
      </c>
      <c r="H42961" s="35" t="s">
        <v>455</v>
      </c>
      <c r="I42961" s="35">
        <v>40283</v>
      </c>
      <c r="J42961" s="35">
        <v>65</v>
      </c>
      <c r="K42961" s="35">
        <v>3</v>
      </c>
      <c r="L42961" s="36">
        <v>4.6153846153846156E-2</v>
      </c>
      <c r="M42961" s="35" t="s">
        <v>455</v>
      </c>
      <c r="N42961" s="39">
        <v>519.91681489640268</v>
      </c>
      <c r="O42961" s="92">
        <v>45036</v>
      </c>
      <c r="P42961" s="92">
        <f t="shared" si="1533"/>
        <v>45018</v>
      </c>
      <c r="Q42961" s="92">
        <f t="shared" si="1534"/>
        <v>45031</v>
      </c>
    </row>
    <row r="42962" spans="1:17" x14ac:dyDescent="0.25">
      <c r="A42962" s="1" t="s">
        <v>641</v>
      </c>
      <c r="B42962" s="35" t="s">
        <v>442</v>
      </c>
      <c r="C42962" s="33">
        <v>62185.999969479999</v>
      </c>
      <c r="D42962" s="35">
        <v>25522</v>
      </c>
      <c r="E42962" s="35">
        <v>19</v>
      </c>
      <c r="F42962" s="34">
        <v>2.1823929144967087</v>
      </c>
      <c r="H42962" s="35" t="s">
        <v>474</v>
      </c>
      <c r="I42962" s="35">
        <v>387323</v>
      </c>
      <c r="J42962" s="35">
        <v>930</v>
      </c>
      <c r="K42962" s="35">
        <v>27</v>
      </c>
      <c r="L42962" s="36">
        <v>2.903225806451613E-2</v>
      </c>
      <c r="M42962" s="35" t="s">
        <v>474</v>
      </c>
      <c r="N42962" s="39">
        <v>1495.5134603551132</v>
      </c>
      <c r="O42962" s="92">
        <v>45036</v>
      </c>
      <c r="P42962" s="92">
        <f t="shared" si="1533"/>
        <v>45018</v>
      </c>
      <c r="Q42962" s="92">
        <f t="shared" si="1534"/>
        <v>45031</v>
      </c>
    </row>
    <row r="42963" spans="1:17" x14ac:dyDescent="0.25">
      <c r="A42963" s="1" t="s">
        <v>640</v>
      </c>
      <c r="B42963" s="35" t="s">
        <v>453</v>
      </c>
      <c r="C42963" s="33">
        <v>1407.00001335</v>
      </c>
      <c r="D42963" s="35">
        <v>249</v>
      </c>
      <c r="E42963" s="35" t="s">
        <v>487</v>
      </c>
      <c r="F42963" s="34">
        <v>5.0766574805144034</v>
      </c>
      <c r="H42963" s="35" t="s">
        <v>474</v>
      </c>
      <c r="I42963" s="35">
        <v>5924</v>
      </c>
      <c r="J42963" s="35">
        <v>16</v>
      </c>
      <c r="K42963" s="35">
        <v>2</v>
      </c>
      <c r="L42963" s="36">
        <v>0.125</v>
      </c>
      <c r="M42963" s="35" t="s">
        <v>474</v>
      </c>
      <c r="N42963" s="39">
        <v>1137.1712756352263</v>
      </c>
      <c r="O42963" s="92">
        <v>45036</v>
      </c>
      <c r="P42963" s="92">
        <f t="shared" si="1533"/>
        <v>45018</v>
      </c>
      <c r="Q42963" s="92">
        <f t="shared" si="1534"/>
        <v>45031</v>
      </c>
    </row>
    <row r="42964" spans="1:17" x14ac:dyDescent="0.25">
      <c r="A42964" s="1" t="s">
        <v>639</v>
      </c>
      <c r="B42964" s="35" t="s">
        <v>443</v>
      </c>
      <c r="C42964" s="33">
        <v>5716.9999923699997</v>
      </c>
      <c r="D42964" s="35">
        <v>1643</v>
      </c>
      <c r="E42964" s="35">
        <v>0</v>
      </c>
      <c r="F42964" s="34">
        <v>0</v>
      </c>
      <c r="H42964" s="35" t="s">
        <v>459</v>
      </c>
      <c r="I42964" s="35">
        <v>24796</v>
      </c>
      <c r="J42964" s="35">
        <v>58</v>
      </c>
      <c r="K42964" s="35">
        <v>0</v>
      </c>
      <c r="L42964" s="36">
        <v>0</v>
      </c>
      <c r="M42964" s="35" t="s">
        <v>459</v>
      </c>
      <c r="N42964" s="39">
        <v>1014.5181052546394</v>
      </c>
      <c r="O42964" s="92">
        <v>45036</v>
      </c>
      <c r="P42964" s="92">
        <f t="shared" si="1533"/>
        <v>45018</v>
      </c>
      <c r="Q42964" s="92">
        <f t="shared" si="1534"/>
        <v>45031</v>
      </c>
    </row>
    <row r="42965" spans="1:17" x14ac:dyDescent="0.25">
      <c r="A42965" s="1" t="s">
        <v>638</v>
      </c>
      <c r="B42965" s="35" t="s">
        <v>443</v>
      </c>
      <c r="C42965" s="33">
        <v>17802.999961850001</v>
      </c>
      <c r="D42965" s="35">
        <v>5239</v>
      </c>
      <c r="E42965" s="35" t="s">
        <v>487</v>
      </c>
      <c r="F42965" s="34">
        <v>1.2036494677577179</v>
      </c>
      <c r="H42965" s="35" t="s">
        <v>459</v>
      </c>
      <c r="I42965" s="35">
        <v>93491</v>
      </c>
      <c r="J42965" s="35">
        <v>249</v>
      </c>
      <c r="K42965" s="35">
        <v>4</v>
      </c>
      <c r="L42965" s="36">
        <v>1.6064257028112448E-2</v>
      </c>
      <c r="M42965" s="35" t="s">
        <v>474</v>
      </c>
      <c r="N42965" s="39">
        <v>1398.6406815344683</v>
      </c>
      <c r="O42965" s="92">
        <v>45036</v>
      </c>
      <c r="P42965" s="92">
        <f t="shared" si="1533"/>
        <v>45018</v>
      </c>
      <c r="Q42965" s="92">
        <f t="shared" si="1534"/>
        <v>45031</v>
      </c>
    </row>
    <row r="42966" spans="1:17" x14ac:dyDescent="0.25">
      <c r="A42966" s="1" t="s">
        <v>637</v>
      </c>
      <c r="B42966" s="35" t="s">
        <v>450</v>
      </c>
      <c r="C42966" s="33">
        <v>6992.0000152599996</v>
      </c>
      <c r="D42966" s="35">
        <v>1273</v>
      </c>
      <c r="E42966" s="35" t="s">
        <v>487</v>
      </c>
      <c r="F42966" s="34">
        <v>2.0431513521933349</v>
      </c>
      <c r="H42966" s="35" t="s">
        <v>455</v>
      </c>
      <c r="I42966" s="35">
        <v>28801</v>
      </c>
      <c r="J42966" s="35">
        <v>91</v>
      </c>
      <c r="K42966" s="35">
        <v>2</v>
      </c>
      <c r="L42966" s="36">
        <v>2.197802197802198E-2</v>
      </c>
      <c r="M42966" s="35" t="s">
        <v>455</v>
      </c>
      <c r="N42966" s="39">
        <v>1301.4874113471542</v>
      </c>
      <c r="O42966" s="92">
        <v>45036</v>
      </c>
      <c r="P42966" s="92">
        <f t="shared" si="1533"/>
        <v>45018</v>
      </c>
      <c r="Q42966" s="92">
        <f t="shared" si="1534"/>
        <v>45031</v>
      </c>
    </row>
    <row r="42967" spans="1:17" x14ac:dyDescent="0.25">
      <c r="A42967" s="1" t="s">
        <v>636</v>
      </c>
      <c r="B42967" s="35" t="s">
        <v>449</v>
      </c>
      <c r="C42967" s="33">
        <v>424</v>
      </c>
      <c r="D42967" s="35">
        <v>79</v>
      </c>
      <c r="E42967" s="35">
        <v>0</v>
      </c>
      <c r="F42967" s="34">
        <v>0</v>
      </c>
      <c r="H42967" s="35" t="s">
        <v>459</v>
      </c>
      <c r="I42967" s="35">
        <v>1868</v>
      </c>
      <c r="J42967" s="35">
        <v>9</v>
      </c>
      <c r="K42967" s="35">
        <v>0</v>
      </c>
      <c r="L42967" s="36">
        <v>0</v>
      </c>
      <c r="M42967" s="35" t="s">
        <v>459</v>
      </c>
      <c r="N42967" s="39">
        <v>2122.6415094339623</v>
      </c>
      <c r="O42967" s="92">
        <v>45036</v>
      </c>
      <c r="P42967" s="92">
        <f t="shared" si="1533"/>
        <v>45018</v>
      </c>
      <c r="Q42967" s="92">
        <f t="shared" si="1534"/>
        <v>45031</v>
      </c>
    </row>
    <row r="42968" spans="1:17" x14ac:dyDescent="0.25">
      <c r="A42968" s="1" t="s">
        <v>635</v>
      </c>
      <c r="B42968" s="35" t="s">
        <v>450</v>
      </c>
      <c r="C42968" s="33">
        <v>6161.0000343299998</v>
      </c>
      <c r="D42968" s="35">
        <v>1252</v>
      </c>
      <c r="E42968" s="35" t="s">
        <v>487</v>
      </c>
      <c r="F42968" s="34">
        <v>2.3187330313442915</v>
      </c>
      <c r="H42968" s="35" t="s">
        <v>455</v>
      </c>
      <c r="I42968" s="35">
        <v>30430</v>
      </c>
      <c r="J42968" s="35">
        <v>132</v>
      </c>
      <c r="K42968" s="35">
        <v>2</v>
      </c>
      <c r="L42968" s="36">
        <v>1.5151515151515152E-2</v>
      </c>
      <c r="M42968" s="35" t="s">
        <v>455</v>
      </c>
      <c r="N42968" s="39">
        <v>2142.5093209621255</v>
      </c>
      <c r="O42968" s="92">
        <v>45036</v>
      </c>
      <c r="P42968" s="92">
        <f t="shared" si="1533"/>
        <v>45018</v>
      </c>
      <c r="Q42968" s="92">
        <f t="shared" si="1534"/>
        <v>45031</v>
      </c>
    </row>
    <row r="42969" spans="1:17" x14ac:dyDescent="0.25">
      <c r="A42969" s="1" t="s">
        <v>634</v>
      </c>
      <c r="B42969" s="35" t="s">
        <v>441</v>
      </c>
      <c r="C42969" s="33">
        <v>1249.99999523</v>
      </c>
      <c r="D42969" s="35">
        <v>270</v>
      </c>
      <c r="E42969" s="35">
        <v>0</v>
      </c>
      <c r="F42969" s="34">
        <v>0</v>
      </c>
      <c r="H42969" s="35" t="s">
        <v>459</v>
      </c>
      <c r="I42969" s="35">
        <v>5298</v>
      </c>
      <c r="J42969" s="35">
        <v>11</v>
      </c>
      <c r="K42969" s="35">
        <v>0</v>
      </c>
      <c r="L42969" s="36">
        <v>0</v>
      </c>
      <c r="M42969" s="35" t="s">
        <v>459</v>
      </c>
      <c r="N42969" s="39">
        <v>880.00000335807999</v>
      </c>
      <c r="O42969" s="92">
        <v>45036</v>
      </c>
      <c r="P42969" s="92">
        <f t="shared" si="1533"/>
        <v>45018</v>
      </c>
      <c r="Q42969" s="92">
        <f t="shared" si="1534"/>
        <v>45031</v>
      </c>
    </row>
    <row r="42970" spans="1:17" x14ac:dyDescent="0.25">
      <c r="A42970" s="1" t="s">
        <v>633</v>
      </c>
      <c r="B42970" s="35" t="s">
        <v>448</v>
      </c>
      <c r="C42970" s="33">
        <v>1643.00000477</v>
      </c>
      <c r="D42970" s="35">
        <v>479</v>
      </c>
      <c r="E42970" s="35">
        <v>0</v>
      </c>
      <c r="F42970" s="34">
        <v>0</v>
      </c>
      <c r="H42970" s="35" t="s">
        <v>455</v>
      </c>
      <c r="I42970" s="35">
        <v>7534</v>
      </c>
      <c r="J42970" s="35">
        <v>18</v>
      </c>
      <c r="K42970" s="35">
        <v>0</v>
      </c>
      <c r="L42970" s="36">
        <v>0</v>
      </c>
      <c r="M42970" s="35" t="s">
        <v>455</v>
      </c>
      <c r="N42970" s="39">
        <v>1095.5569049142991</v>
      </c>
      <c r="O42970" s="92">
        <v>45036</v>
      </c>
      <c r="P42970" s="92">
        <f t="shared" si="1533"/>
        <v>45018</v>
      </c>
      <c r="Q42970" s="92">
        <f t="shared" si="1534"/>
        <v>45031</v>
      </c>
    </row>
    <row r="42971" spans="1:17" x14ac:dyDescent="0.25">
      <c r="A42971" s="1" t="s">
        <v>632</v>
      </c>
      <c r="B42971" s="35" t="s">
        <v>441</v>
      </c>
      <c r="C42971" s="33">
        <v>9049.0000343299998</v>
      </c>
      <c r="D42971" s="35">
        <v>2336</v>
      </c>
      <c r="E42971" s="35" t="s">
        <v>487</v>
      </c>
      <c r="F42971" s="34">
        <v>1.5787064019800303</v>
      </c>
      <c r="H42971" s="35" t="s">
        <v>455</v>
      </c>
      <c r="I42971" s="35">
        <v>46469</v>
      </c>
      <c r="J42971" s="35">
        <v>86</v>
      </c>
      <c r="K42971" s="35">
        <v>2</v>
      </c>
      <c r="L42971" s="36">
        <v>2.3255813953488372E-2</v>
      </c>
      <c r="M42971" s="35" t="s">
        <v>455</v>
      </c>
      <c r="N42971" s="39">
        <v>950.38125399197827</v>
      </c>
      <c r="O42971" s="92">
        <v>45036</v>
      </c>
      <c r="P42971" s="92">
        <f t="shared" si="1533"/>
        <v>45018</v>
      </c>
      <c r="Q42971" s="92">
        <f t="shared" si="1534"/>
        <v>45031</v>
      </c>
    </row>
    <row r="42972" spans="1:17" x14ac:dyDescent="0.25">
      <c r="A42972" s="1" t="s">
        <v>631</v>
      </c>
      <c r="B42972" s="35" t="s">
        <v>450</v>
      </c>
      <c r="C42972" s="33">
        <v>44479.999847409999</v>
      </c>
      <c r="D42972" s="35">
        <v>14445</v>
      </c>
      <c r="E42972" s="35">
        <v>22</v>
      </c>
      <c r="F42972" s="34">
        <v>3.5328879874536994</v>
      </c>
      <c r="H42972" s="35" t="s">
        <v>455</v>
      </c>
      <c r="I42972" s="35">
        <v>319194</v>
      </c>
      <c r="J42972" s="35">
        <v>905</v>
      </c>
      <c r="K42972" s="35">
        <v>23</v>
      </c>
      <c r="L42972" s="36">
        <v>2.541436464088398E-2</v>
      </c>
      <c r="M42972" s="35" t="s">
        <v>455</v>
      </c>
      <c r="N42972" s="39">
        <v>2034.6223091381073</v>
      </c>
      <c r="O42972" s="92">
        <v>45036</v>
      </c>
      <c r="P42972" s="92">
        <f t="shared" ref="P42972:P43035" si="1535">O42972-18</f>
        <v>45018</v>
      </c>
      <c r="Q42972" s="92">
        <f t="shared" ref="Q42972:Q43035" si="1536">O42972-5</f>
        <v>45031</v>
      </c>
    </row>
    <row r="42973" spans="1:17" x14ac:dyDescent="0.25">
      <c r="A42973" s="1" t="s">
        <v>630</v>
      </c>
      <c r="B42973" s="35" t="s">
        <v>450</v>
      </c>
      <c r="C42973" s="33">
        <v>9236.0000419600001</v>
      </c>
      <c r="D42973" s="35">
        <v>1820</v>
      </c>
      <c r="E42973" s="35" t="s">
        <v>487</v>
      </c>
      <c r="F42973" s="34">
        <v>1.5467425531412915</v>
      </c>
      <c r="H42973" s="35" t="s">
        <v>474</v>
      </c>
      <c r="I42973" s="35">
        <v>30953</v>
      </c>
      <c r="J42973" s="35">
        <v>88</v>
      </c>
      <c r="K42973" s="35">
        <v>2</v>
      </c>
      <c r="L42973" s="36">
        <v>2.2727272727272728E-2</v>
      </c>
      <c r="M42973" s="35" t="s">
        <v>474</v>
      </c>
      <c r="N42973" s="39">
        <v>952.79341273503564</v>
      </c>
      <c r="O42973" s="92">
        <v>45036</v>
      </c>
      <c r="P42973" s="92">
        <f t="shared" si="1535"/>
        <v>45018</v>
      </c>
      <c r="Q42973" s="92">
        <f t="shared" si="1536"/>
        <v>45031</v>
      </c>
    </row>
    <row r="42974" spans="1:17" x14ac:dyDescent="0.25">
      <c r="A42974" s="1" t="s">
        <v>629</v>
      </c>
      <c r="B42974" s="35" t="s">
        <v>453</v>
      </c>
      <c r="C42974" s="33">
        <v>988.99998713000002</v>
      </c>
      <c r="D42974" s="35">
        <v>236</v>
      </c>
      <c r="E42974" s="35">
        <v>0</v>
      </c>
      <c r="F42974" s="34">
        <v>0</v>
      </c>
      <c r="H42974" s="35" t="s">
        <v>455</v>
      </c>
      <c r="I42974" s="35">
        <v>6168</v>
      </c>
      <c r="J42974" s="35">
        <v>13</v>
      </c>
      <c r="K42974" s="35">
        <v>0</v>
      </c>
      <c r="L42974" s="36">
        <v>0</v>
      </c>
      <c r="M42974" s="35" t="s">
        <v>455</v>
      </c>
      <c r="N42974" s="39">
        <v>1314.4590666502409</v>
      </c>
      <c r="O42974" s="92">
        <v>45036</v>
      </c>
      <c r="P42974" s="92">
        <f t="shared" si="1535"/>
        <v>45018</v>
      </c>
      <c r="Q42974" s="92">
        <f t="shared" si="1536"/>
        <v>45031</v>
      </c>
    </row>
    <row r="42975" spans="1:17" x14ac:dyDescent="0.25">
      <c r="A42975" s="1" t="s">
        <v>628</v>
      </c>
      <c r="B42975" s="35" t="s">
        <v>454</v>
      </c>
      <c r="C42975" s="33">
        <v>20259.000030520001</v>
      </c>
      <c r="D42975" s="35">
        <v>4645</v>
      </c>
      <c r="E42975" s="35">
        <v>11</v>
      </c>
      <c r="F42975" s="34">
        <v>3.8783468311891718</v>
      </c>
      <c r="H42975" s="35" t="s">
        <v>455</v>
      </c>
      <c r="I42975" s="35">
        <v>83350</v>
      </c>
      <c r="J42975" s="35">
        <v>316</v>
      </c>
      <c r="K42975" s="35">
        <v>12</v>
      </c>
      <c r="L42975" s="36">
        <v>3.7974683544303799E-2</v>
      </c>
      <c r="M42975" s="35" t="s">
        <v>455</v>
      </c>
      <c r="N42975" s="39">
        <v>1559.8005801073541</v>
      </c>
      <c r="O42975" s="92">
        <v>45036</v>
      </c>
      <c r="P42975" s="92">
        <f t="shared" si="1535"/>
        <v>45018</v>
      </c>
      <c r="Q42975" s="92">
        <f t="shared" si="1536"/>
        <v>45031</v>
      </c>
    </row>
    <row r="42976" spans="1:17" x14ac:dyDescent="0.25">
      <c r="A42976" s="1" t="s">
        <v>627</v>
      </c>
      <c r="B42976" s="35" t="s">
        <v>450</v>
      </c>
      <c r="C42976" s="33">
        <v>28618.999954219998</v>
      </c>
      <c r="D42976" s="35">
        <v>10622</v>
      </c>
      <c r="E42976" s="35">
        <v>8</v>
      </c>
      <c r="F42976" s="34">
        <v>1.996675538427791</v>
      </c>
      <c r="H42976" s="35" t="s">
        <v>455</v>
      </c>
      <c r="I42976" s="35">
        <v>176513</v>
      </c>
      <c r="J42976" s="35">
        <v>475</v>
      </c>
      <c r="K42976" s="35">
        <v>8</v>
      </c>
      <c r="L42976" s="36">
        <v>1.6842105263157894E-2</v>
      </c>
      <c r="M42976" s="35" t="s">
        <v>455</v>
      </c>
      <c r="N42976" s="39">
        <v>1659.7365413181012</v>
      </c>
      <c r="O42976" s="92">
        <v>45036</v>
      </c>
      <c r="P42976" s="92">
        <f t="shared" si="1535"/>
        <v>45018</v>
      </c>
      <c r="Q42976" s="92">
        <f t="shared" si="1536"/>
        <v>45031</v>
      </c>
    </row>
    <row r="42977" spans="1:17" x14ac:dyDescent="0.25">
      <c r="A42977" s="1" t="s">
        <v>626</v>
      </c>
      <c r="B42977" s="35" t="s">
        <v>453</v>
      </c>
      <c r="C42977" s="33">
        <v>644.99999857</v>
      </c>
      <c r="D42977" s="35">
        <v>147</v>
      </c>
      <c r="E42977" s="35">
        <v>0</v>
      </c>
      <c r="F42977" s="34">
        <v>0</v>
      </c>
      <c r="H42977" s="35" t="s">
        <v>459</v>
      </c>
      <c r="I42977" s="35">
        <v>2903</v>
      </c>
      <c r="J42977" s="35">
        <v>8</v>
      </c>
      <c r="K42977" s="35">
        <v>0</v>
      </c>
      <c r="L42977" s="36">
        <v>0</v>
      </c>
      <c r="M42977" s="35" t="s">
        <v>459</v>
      </c>
      <c r="N42977" s="39">
        <v>1240.3100802692145</v>
      </c>
      <c r="O42977" s="92">
        <v>45036</v>
      </c>
      <c r="P42977" s="92">
        <f t="shared" si="1535"/>
        <v>45018</v>
      </c>
      <c r="Q42977" s="92">
        <f t="shared" si="1536"/>
        <v>45031</v>
      </c>
    </row>
    <row r="42978" spans="1:17" x14ac:dyDescent="0.25">
      <c r="A42978" s="1" t="s">
        <v>625</v>
      </c>
      <c r="B42978" s="35" t="s">
        <v>443</v>
      </c>
      <c r="C42978" s="33">
        <v>19063.000045780002</v>
      </c>
      <c r="D42978" s="35">
        <v>3824</v>
      </c>
      <c r="E42978" s="35" t="s">
        <v>487</v>
      </c>
      <c r="F42978" s="34">
        <v>0.37469743092396229</v>
      </c>
      <c r="H42978" s="35" t="s">
        <v>455</v>
      </c>
      <c r="I42978" s="35">
        <v>83168</v>
      </c>
      <c r="J42978" s="35">
        <v>217</v>
      </c>
      <c r="K42978" s="35">
        <v>4</v>
      </c>
      <c r="L42978" s="36">
        <v>1.8433179723502304E-2</v>
      </c>
      <c r="M42978" s="35" t="s">
        <v>455</v>
      </c>
      <c r="N42978" s="39">
        <v>1138.3307951469976</v>
      </c>
      <c r="O42978" s="92">
        <v>45036</v>
      </c>
      <c r="P42978" s="92">
        <f t="shared" si="1535"/>
        <v>45018</v>
      </c>
      <c r="Q42978" s="92">
        <f t="shared" si="1536"/>
        <v>45031</v>
      </c>
    </row>
    <row r="42979" spans="1:17" x14ac:dyDescent="0.25">
      <c r="A42979" s="1" t="s">
        <v>624</v>
      </c>
      <c r="B42979" s="35" t="s">
        <v>452</v>
      </c>
      <c r="C42979" s="33">
        <v>15531.000015260001</v>
      </c>
      <c r="D42979" s="35">
        <v>3711</v>
      </c>
      <c r="E42979" s="35" t="s">
        <v>487</v>
      </c>
      <c r="F42979" s="34">
        <v>1.8396386931527708</v>
      </c>
      <c r="H42979" s="35" t="s">
        <v>474</v>
      </c>
      <c r="I42979" s="35">
        <v>44743</v>
      </c>
      <c r="J42979" s="35">
        <v>61</v>
      </c>
      <c r="K42979" s="35">
        <v>4</v>
      </c>
      <c r="L42979" s="36">
        <v>6.5573770491803282E-2</v>
      </c>
      <c r="M42979" s="35" t="s">
        <v>474</v>
      </c>
      <c r="N42979" s="39">
        <v>392.76286098811653</v>
      </c>
      <c r="O42979" s="92">
        <v>45036</v>
      </c>
      <c r="P42979" s="92">
        <f t="shared" si="1535"/>
        <v>45018</v>
      </c>
      <c r="Q42979" s="92">
        <f t="shared" si="1536"/>
        <v>45031</v>
      </c>
    </row>
    <row r="42980" spans="1:17" x14ac:dyDescent="0.25">
      <c r="A42980" s="1" t="s">
        <v>623</v>
      </c>
      <c r="B42980" s="35" t="s">
        <v>444</v>
      </c>
      <c r="C42980" s="33">
        <v>18575</v>
      </c>
      <c r="D42980" s="35">
        <v>3868</v>
      </c>
      <c r="E42980" s="35" t="s">
        <v>487</v>
      </c>
      <c r="F42980" s="34">
        <v>0.38454143433955007</v>
      </c>
      <c r="H42980" s="35" t="s">
        <v>455</v>
      </c>
      <c r="I42980" s="35">
        <v>100846</v>
      </c>
      <c r="J42980" s="35">
        <v>155</v>
      </c>
      <c r="K42980" s="35">
        <v>2</v>
      </c>
      <c r="L42980" s="36">
        <v>1.2903225806451613E-2</v>
      </c>
      <c r="M42980" s="35" t="s">
        <v>455</v>
      </c>
      <c r="N42980" s="39">
        <v>834.4549125168237</v>
      </c>
      <c r="O42980" s="92">
        <v>45036</v>
      </c>
      <c r="P42980" s="92">
        <f t="shared" si="1535"/>
        <v>45018</v>
      </c>
      <c r="Q42980" s="92">
        <f t="shared" si="1536"/>
        <v>45031</v>
      </c>
    </row>
    <row r="42981" spans="1:17" x14ac:dyDescent="0.25">
      <c r="A42981" s="1" t="s">
        <v>622</v>
      </c>
      <c r="B42981" s="35" t="s">
        <v>453</v>
      </c>
      <c r="C42981" s="33">
        <v>3327.0000343299998</v>
      </c>
      <c r="D42981" s="35">
        <v>710</v>
      </c>
      <c r="E42981" s="35" t="s">
        <v>487</v>
      </c>
      <c r="F42981" s="34">
        <v>8.5877451988612208</v>
      </c>
      <c r="H42981" s="35" t="s">
        <v>455</v>
      </c>
      <c r="I42981" s="35">
        <v>28987</v>
      </c>
      <c r="J42981" s="35">
        <v>57</v>
      </c>
      <c r="K42981" s="35">
        <v>4</v>
      </c>
      <c r="L42981" s="36">
        <v>7.0175438596491224E-2</v>
      </c>
      <c r="M42981" s="35" t="s">
        <v>455</v>
      </c>
      <c r="N42981" s="39">
        <v>1713.2551671728133</v>
      </c>
      <c r="O42981" s="92">
        <v>45036</v>
      </c>
      <c r="P42981" s="92">
        <f t="shared" si="1535"/>
        <v>45018</v>
      </c>
      <c r="Q42981" s="92">
        <f t="shared" si="1536"/>
        <v>45031</v>
      </c>
    </row>
    <row r="42982" spans="1:17" x14ac:dyDescent="0.25">
      <c r="A42982" s="1" t="s">
        <v>621</v>
      </c>
      <c r="B42982" s="35" t="s">
        <v>449</v>
      </c>
      <c r="C42982" s="33">
        <v>1883.99999142</v>
      </c>
      <c r="D42982" s="35">
        <v>318</v>
      </c>
      <c r="E42982" s="35" t="s">
        <v>487</v>
      </c>
      <c r="F42982" s="34">
        <v>3.7913254646426302</v>
      </c>
      <c r="H42982" s="35" t="s">
        <v>455</v>
      </c>
      <c r="I42982" s="35">
        <v>18769</v>
      </c>
      <c r="J42982" s="35">
        <v>31</v>
      </c>
      <c r="K42982" s="35">
        <v>1</v>
      </c>
      <c r="L42982" s="36">
        <v>3.2258064516129031E-2</v>
      </c>
      <c r="M42982" s="35" t="s">
        <v>455</v>
      </c>
      <c r="N42982" s="39">
        <v>1645.4352516549013</v>
      </c>
      <c r="O42982" s="92">
        <v>45036</v>
      </c>
      <c r="P42982" s="92">
        <f t="shared" si="1535"/>
        <v>45018</v>
      </c>
      <c r="Q42982" s="92">
        <f t="shared" si="1536"/>
        <v>45031</v>
      </c>
    </row>
    <row r="42983" spans="1:17" x14ac:dyDescent="0.25">
      <c r="A42983" s="1" t="s">
        <v>620</v>
      </c>
      <c r="B42983" s="35" t="s">
        <v>446</v>
      </c>
      <c r="C42983" s="33">
        <v>4400.9999923699997</v>
      </c>
      <c r="D42983" s="35">
        <v>762</v>
      </c>
      <c r="E42983" s="35" t="s">
        <v>487</v>
      </c>
      <c r="F42983" s="34">
        <v>3.2460155215817736</v>
      </c>
      <c r="H42983" s="35" t="s">
        <v>455</v>
      </c>
      <c r="I42983" s="35">
        <v>22887</v>
      </c>
      <c r="J42983" s="35">
        <v>39</v>
      </c>
      <c r="K42983" s="35">
        <v>2</v>
      </c>
      <c r="L42983" s="36">
        <v>5.128205128205128E-2</v>
      </c>
      <c r="M42983" s="35" t="s">
        <v>455</v>
      </c>
      <c r="N42983" s="39">
        <v>886.16223739182419</v>
      </c>
      <c r="O42983" s="92">
        <v>45036</v>
      </c>
      <c r="P42983" s="92">
        <f t="shared" si="1535"/>
        <v>45018</v>
      </c>
      <c r="Q42983" s="92">
        <f t="shared" si="1536"/>
        <v>45031</v>
      </c>
    </row>
    <row r="42984" spans="1:17" x14ac:dyDescent="0.25">
      <c r="A42984" s="1" t="s">
        <v>619</v>
      </c>
      <c r="B42984" s="35" t="s">
        <v>446</v>
      </c>
      <c r="C42984" s="33">
        <v>7431.0000190700002</v>
      </c>
      <c r="D42984" s="35">
        <v>2045</v>
      </c>
      <c r="E42984" s="35">
        <v>0</v>
      </c>
      <c r="F42984" s="34">
        <v>0</v>
      </c>
      <c r="H42984" s="35" t="s">
        <v>455</v>
      </c>
      <c r="I42984" s="35">
        <v>29717</v>
      </c>
      <c r="J42984" s="35">
        <v>74</v>
      </c>
      <c r="K42984" s="35">
        <v>3</v>
      </c>
      <c r="L42984" s="36">
        <v>4.0540540540540543E-2</v>
      </c>
      <c r="M42984" s="35" t="s">
        <v>474</v>
      </c>
      <c r="N42984" s="39">
        <v>995.82828435063311</v>
      </c>
      <c r="O42984" s="92">
        <v>45036</v>
      </c>
      <c r="P42984" s="92">
        <f t="shared" si="1535"/>
        <v>45018</v>
      </c>
      <c r="Q42984" s="92">
        <f t="shared" si="1536"/>
        <v>45031</v>
      </c>
    </row>
    <row r="42985" spans="1:17" x14ac:dyDescent="0.25">
      <c r="A42985" s="1" t="s">
        <v>618</v>
      </c>
      <c r="B42985" s="35" t="s">
        <v>441</v>
      </c>
      <c r="C42985" s="33">
        <v>38324.999908450001</v>
      </c>
      <c r="D42985" s="35">
        <v>9977</v>
      </c>
      <c r="E42985" s="35">
        <v>13</v>
      </c>
      <c r="F42985" s="34">
        <v>2.4228869687921244</v>
      </c>
      <c r="H42985" s="35" t="s">
        <v>474</v>
      </c>
      <c r="I42985" s="35">
        <v>212929</v>
      </c>
      <c r="J42985" s="35">
        <v>312</v>
      </c>
      <c r="K42985" s="35">
        <v>14</v>
      </c>
      <c r="L42985" s="36">
        <v>4.4871794871794872E-2</v>
      </c>
      <c r="M42985" s="35" t="s">
        <v>474</v>
      </c>
      <c r="N42985" s="39">
        <v>814.09002151415382</v>
      </c>
      <c r="O42985" s="92">
        <v>45036</v>
      </c>
      <c r="P42985" s="92">
        <f t="shared" si="1535"/>
        <v>45018</v>
      </c>
      <c r="Q42985" s="92">
        <f t="shared" si="1536"/>
        <v>45031</v>
      </c>
    </row>
    <row r="42986" spans="1:17" x14ac:dyDescent="0.25">
      <c r="A42986" s="1" t="s">
        <v>617</v>
      </c>
      <c r="B42986" s="35" t="s">
        <v>449</v>
      </c>
      <c r="C42986" s="33">
        <v>1716.9999933199999</v>
      </c>
      <c r="D42986" s="35">
        <v>199</v>
      </c>
      <c r="E42986" s="35" t="s">
        <v>487</v>
      </c>
      <c r="F42986" s="34">
        <v>4.160079889718391</v>
      </c>
      <c r="H42986" s="35" t="s">
        <v>474</v>
      </c>
      <c r="I42986" s="35">
        <v>11461</v>
      </c>
      <c r="J42986" s="35">
        <v>24</v>
      </c>
      <c r="K42986" s="35">
        <v>1</v>
      </c>
      <c r="L42986" s="36">
        <v>4.1666666666666664E-2</v>
      </c>
      <c r="M42986" s="35" t="s">
        <v>474</v>
      </c>
      <c r="N42986" s="39">
        <v>1397.7868429453792</v>
      </c>
      <c r="O42986" s="92">
        <v>45036</v>
      </c>
      <c r="P42986" s="92">
        <f t="shared" si="1535"/>
        <v>45018</v>
      </c>
      <c r="Q42986" s="92">
        <f t="shared" si="1536"/>
        <v>45031</v>
      </c>
    </row>
    <row r="42987" spans="1:17" x14ac:dyDescent="0.25">
      <c r="A42987" s="1" t="s">
        <v>616</v>
      </c>
      <c r="B42987" s="35" t="s">
        <v>452</v>
      </c>
      <c r="C42987" s="33">
        <v>18302.999816889998</v>
      </c>
      <c r="D42987" s="35">
        <v>5679</v>
      </c>
      <c r="E42987" s="35">
        <v>6</v>
      </c>
      <c r="F42987" s="34">
        <v>2.3415365396875711</v>
      </c>
      <c r="H42987" s="35" t="s">
        <v>455</v>
      </c>
      <c r="I42987" s="35">
        <v>84577</v>
      </c>
      <c r="J42987" s="35">
        <v>94</v>
      </c>
      <c r="K42987" s="35">
        <v>6</v>
      </c>
      <c r="L42987" s="36">
        <v>6.3829787234042548E-2</v>
      </c>
      <c r="M42987" s="35" t="s">
        <v>455</v>
      </c>
      <c r="N42987" s="39">
        <v>513.57701437147398</v>
      </c>
      <c r="O42987" s="92">
        <v>45036</v>
      </c>
      <c r="P42987" s="92">
        <f t="shared" si="1535"/>
        <v>45018</v>
      </c>
      <c r="Q42987" s="92">
        <f t="shared" si="1536"/>
        <v>45031</v>
      </c>
    </row>
    <row r="42988" spans="1:17" x14ac:dyDescent="0.25">
      <c r="A42988" s="1" t="s">
        <v>615</v>
      </c>
      <c r="B42988" s="35" t="s">
        <v>446</v>
      </c>
      <c r="C42988" s="33">
        <v>81044.999664310002</v>
      </c>
      <c r="D42988" s="35">
        <v>21584</v>
      </c>
      <c r="E42988" s="35">
        <v>30</v>
      </c>
      <c r="F42988" s="34">
        <v>2.6440337488221353</v>
      </c>
      <c r="H42988" s="35" t="s">
        <v>455</v>
      </c>
      <c r="I42988" s="35">
        <v>1059140</v>
      </c>
      <c r="J42988" s="35">
        <v>899</v>
      </c>
      <c r="K42988" s="35">
        <v>38</v>
      </c>
      <c r="L42988" s="36">
        <v>4.2269187986651836E-2</v>
      </c>
      <c r="M42988" s="35" t="s">
        <v>455</v>
      </c>
      <c r="N42988" s="39">
        <v>1109.2602920891798</v>
      </c>
      <c r="O42988" s="92">
        <v>45036</v>
      </c>
      <c r="P42988" s="92">
        <f t="shared" si="1535"/>
        <v>45018</v>
      </c>
      <c r="Q42988" s="92">
        <f t="shared" si="1536"/>
        <v>45031</v>
      </c>
    </row>
    <row r="42989" spans="1:17" x14ac:dyDescent="0.25">
      <c r="A42989" s="1" t="s">
        <v>614</v>
      </c>
      <c r="B42989" s="35" t="s">
        <v>447</v>
      </c>
      <c r="C42989" s="33">
        <v>18150.000106809999</v>
      </c>
      <c r="D42989" s="35">
        <v>4443</v>
      </c>
      <c r="E42989" s="35">
        <v>6</v>
      </c>
      <c r="F42989" s="34">
        <v>2.3612750746520699</v>
      </c>
      <c r="H42989" s="35" t="s">
        <v>474</v>
      </c>
      <c r="I42989" s="35">
        <v>247933</v>
      </c>
      <c r="J42989" s="35">
        <v>225</v>
      </c>
      <c r="K42989" s="35">
        <v>6</v>
      </c>
      <c r="L42989" s="36">
        <v>2.6666666666666668E-2</v>
      </c>
      <c r="M42989" s="35" t="s">
        <v>474</v>
      </c>
      <c r="N42989" s="39">
        <v>1239.6694141923367</v>
      </c>
      <c r="O42989" s="92">
        <v>45036</v>
      </c>
      <c r="P42989" s="92">
        <f t="shared" si="1535"/>
        <v>45018</v>
      </c>
      <c r="Q42989" s="92">
        <f t="shared" si="1536"/>
        <v>45031</v>
      </c>
    </row>
    <row r="42990" spans="1:17" x14ac:dyDescent="0.25">
      <c r="A42990" s="1" t="s">
        <v>613</v>
      </c>
      <c r="B42990" s="35" t="s">
        <v>447</v>
      </c>
      <c r="C42990" s="33">
        <v>6223.9999694799999</v>
      </c>
      <c r="D42990" s="35">
        <v>1634</v>
      </c>
      <c r="E42990" s="35">
        <v>0</v>
      </c>
      <c r="F42990" s="34">
        <v>0</v>
      </c>
      <c r="H42990" s="35" t="s">
        <v>455</v>
      </c>
      <c r="I42990" s="35">
        <v>34194</v>
      </c>
      <c r="J42990" s="35">
        <v>77</v>
      </c>
      <c r="K42990" s="35">
        <v>0</v>
      </c>
      <c r="L42990" s="36">
        <v>0</v>
      </c>
      <c r="M42990" s="35" t="s">
        <v>455</v>
      </c>
      <c r="N42990" s="39">
        <v>1237.1465356294525</v>
      </c>
      <c r="O42990" s="92">
        <v>45036</v>
      </c>
      <c r="P42990" s="92">
        <f t="shared" si="1535"/>
        <v>45018</v>
      </c>
      <c r="Q42990" s="92">
        <f t="shared" si="1536"/>
        <v>45031</v>
      </c>
    </row>
    <row r="42991" spans="1:17" x14ac:dyDescent="0.25">
      <c r="A42991" s="1" t="s">
        <v>612</v>
      </c>
      <c r="B42991" s="35" t="s">
        <v>441</v>
      </c>
      <c r="C42991" s="33">
        <v>10450.00006104</v>
      </c>
      <c r="D42991" s="35">
        <v>2609</v>
      </c>
      <c r="E42991" s="35" t="s">
        <v>487</v>
      </c>
      <c r="F42991" s="34">
        <v>2.7341079812955615</v>
      </c>
      <c r="H42991" s="35" t="s">
        <v>474</v>
      </c>
      <c r="I42991" s="35">
        <v>86479</v>
      </c>
      <c r="J42991" s="35">
        <v>71</v>
      </c>
      <c r="K42991" s="35">
        <v>4</v>
      </c>
      <c r="L42991" s="36">
        <v>5.6338028169014086E-2</v>
      </c>
      <c r="M42991" s="35" t="s">
        <v>474</v>
      </c>
      <c r="N42991" s="39">
        <v>679.42583335194706</v>
      </c>
      <c r="O42991" s="92">
        <v>45036</v>
      </c>
      <c r="P42991" s="92">
        <f t="shared" si="1535"/>
        <v>45018</v>
      </c>
      <c r="Q42991" s="92">
        <f t="shared" si="1536"/>
        <v>45031</v>
      </c>
    </row>
    <row r="42992" spans="1:17" x14ac:dyDescent="0.25">
      <c r="A42992" s="1" t="s">
        <v>611</v>
      </c>
      <c r="B42992" s="35" t="s">
        <v>441</v>
      </c>
      <c r="C42992" s="33">
        <v>17739.999938960002</v>
      </c>
      <c r="D42992" s="35">
        <v>6046</v>
      </c>
      <c r="E42992" s="35">
        <v>7</v>
      </c>
      <c r="F42992" s="34">
        <v>2.8184892994385899</v>
      </c>
      <c r="H42992" s="35" t="s">
        <v>459</v>
      </c>
      <c r="I42992" s="35">
        <v>85412</v>
      </c>
      <c r="J42992" s="35">
        <v>163</v>
      </c>
      <c r="K42992" s="35">
        <v>9</v>
      </c>
      <c r="L42992" s="36">
        <v>5.5214723926380369E-2</v>
      </c>
      <c r="M42992" s="35" t="s">
        <v>474</v>
      </c>
      <c r="N42992" s="39">
        <v>918.82751161698025</v>
      </c>
      <c r="O42992" s="92">
        <v>45036</v>
      </c>
      <c r="P42992" s="92">
        <f t="shared" si="1535"/>
        <v>45018</v>
      </c>
      <c r="Q42992" s="92">
        <f t="shared" si="1536"/>
        <v>45031</v>
      </c>
    </row>
    <row r="42993" spans="1:17" x14ac:dyDescent="0.25">
      <c r="A42993" s="1" t="s">
        <v>610</v>
      </c>
      <c r="B42993" s="35" t="s">
        <v>448</v>
      </c>
      <c r="C42993" s="33">
        <v>9231.9999771099992</v>
      </c>
      <c r="D42993" s="35">
        <v>2426</v>
      </c>
      <c r="E42993" s="35" t="s">
        <v>487</v>
      </c>
      <c r="F42993" s="34">
        <v>1.5474127297589433</v>
      </c>
      <c r="H42993" s="35" t="s">
        <v>455</v>
      </c>
      <c r="I42993" s="35">
        <v>36567</v>
      </c>
      <c r="J42993" s="35">
        <v>101</v>
      </c>
      <c r="K42993" s="35">
        <v>2</v>
      </c>
      <c r="L42993" s="36">
        <v>1.9801980198019802E-2</v>
      </c>
      <c r="M42993" s="35" t="s">
        <v>455</v>
      </c>
      <c r="N42993" s="39">
        <v>1094.020799939573</v>
      </c>
      <c r="O42993" s="92">
        <v>45036</v>
      </c>
      <c r="P42993" s="92">
        <f t="shared" si="1535"/>
        <v>45018</v>
      </c>
      <c r="Q42993" s="92">
        <f t="shared" si="1536"/>
        <v>45031</v>
      </c>
    </row>
    <row r="42994" spans="1:17" x14ac:dyDescent="0.25">
      <c r="A42994" s="1" t="s">
        <v>609</v>
      </c>
      <c r="B42994" s="35" t="s">
        <v>441</v>
      </c>
      <c r="C42994" s="33">
        <v>11992.00004578</v>
      </c>
      <c r="D42994" s="35">
        <v>3092</v>
      </c>
      <c r="E42994" s="35">
        <v>7</v>
      </c>
      <c r="F42994" s="34">
        <v>4.1694462816146389</v>
      </c>
      <c r="H42994" s="35" t="s">
        <v>474</v>
      </c>
      <c r="I42994" s="35">
        <v>54439</v>
      </c>
      <c r="J42994" s="35">
        <v>93</v>
      </c>
      <c r="K42994" s="35">
        <v>7</v>
      </c>
      <c r="L42994" s="36">
        <v>7.5268817204301078E-2</v>
      </c>
      <c r="M42994" s="35" t="s">
        <v>474</v>
      </c>
      <c r="N42994" s="39">
        <v>775.51700838032286</v>
      </c>
      <c r="O42994" s="92">
        <v>45036</v>
      </c>
      <c r="P42994" s="92">
        <f t="shared" si="1535"/>
        <v>45018</v>
      </c>
      <c r="Q42994" s="92">
        <f t="shared" si="1536"/>
        <v>45031</v>
      </c>
    </row>
    <row r="42995" spans="1:17" x14ac:dyDescent="0.25">
      <c r="A42995" s="1" t="s">
        <v>608</v>
      </c>
      <c r="B42995" s="35" t="s">
        <v>448</v>
      </c>
      <c r="C42995" s="33">
        <v>155928.99914551</v>
      </c>
      <c r="D42995" s="35">
        <v>70555</v>
      </c>
      <c r="E42995" s="35">
        <v>115</v>
      </c>
      <c r="F42995" s="34">
        <v>5.2679653940575211</v>
      </c>
      <c r="H42995" s="35" t="s">
        <v>455</v>
      </c>
      <c r="I42995" s="35">
        <v>1037470</v>
      </c>
      <c r="J42995" s="35">
        <v>2999</v>
      </c>
      <c r="K42995" s="35">
        <v>122</v>
      </c>
      <c r="L42995" s="36">
        <v>4.0680226742247416E-2</v>
      </c>
      <c r="M42995" s="35" t="s">
        <v>459</v>
      </c>
      <c r="N42995" s="39">
        <v>1923.3112611730353</v>
      </c>
      <c r="O42995" s="92">
        <v>45036</v>
      </c>
      <c r="P42995" s="92">
        <f t="shared" si="1535"/>
        <v>45018</v>
      </c>
      <c r="Q42995" s="92">
        <f t="shared" si="1536"/>
        <v>45031</v>
      </c>
    </row>
    <row r="42996" spans="1:17" x14ac:dyDescent="0.25">
      <c r="A42996" s="1" t="s">
        <v>607</v>
      </c>
      <c r="B42996" s="35" t="s">
        <v>441</v>
      </c>
      <c r="C42996" s="33">
        <v>7985.00001144</v>
      </c>
      <c r="D42996" s="35">
        <v>2005</v>
      </c>
      <c r="E42996" s="35" t="s">
        <v>487</v>
      </c>
      <c r="F42996" s="34">
        <v>1.7890687871317894</v>
      </c>
      <c r="H42996" s="35" t="s">
        <v>455</v>
      </c>
      <c r="I42996" s="35">
        <v>45495</v>
      </c>
      <c r="J42996" s="35">
        <v>77</v>
      </c>
      <c r="K42996" s="35">
        <v>2</v>
      </c>
      <c r="L42996" s="36">
        <v>2.5974025974025976E-2</v>
      </c>
      <c r="M42996" s="35" t="s">
        <v>455</v>
      </c>
      <c r="N42996" s="39">
        <v>964.30807626403453</v>
      </c>
      <c r="O42996" s="92">
        <v>45036</v>
      </c>
      <c r="P42996" s="92">
        <f t="shared" si="1535"/>
        <v>45018</v>
      </c>
      <c r="Q42996" s="92">
        <f t="shared" si="1536"/>
        <v>45031</v>
      </c>
    </row>
    <row r="42997" spans="1:17" x14ac:dyDescent="0.25">
      <c r="A42997" s="1" t="s">
        <v>606</v>
      </c>
      <c r="B42997" s="35" t="s">
        <v>453</v>
      </c>
      <c r="C42997" s="33">
        <v>2018.00001335</v>
      </c>
      <c r="D42997" s="35">
        <v>332</v>
      </c>
      <c r="E42997" s="35">
        <v>0</v>
      </c>
      <c r="F42997" s="34">
        <v>0</v>
      </c>
      <c r="H42997" s="35" t="s">
        <v>455</v>
      </c>
      <c r="I42997" s="35">
        <v>12943</v>
      </c>
      <c r="J42997" s="35">
        <v>19</v>
      </c>
      <c r="K42997" s="35">
        <v>0</v>
      </c>
      <c r="L42997" s="36">
        <v>0</v>
      </c>
      <c r="M42997" s="35" t="s">
        <v>455</v>
      </c>
      <c r="N42997" s="39">
        <v>941.52625739872371</v>
      </c>
      <c r="O42997" s="92">
        <v>45036</v>
      </c>
      <c r="P42997" s="92">
        <f t="shared" si="1535"/>
        <v>45018</v>
      </c>
      <c r="Q42997" s="92">
        <f t="shared" si="1536"/>
        <v>45031</v>
      </c>
    </row>
    <row r="42998" spans="1:17" x14ac:dyDescent="0.25">
      <c r="A42998" s="1" t="s">
        <v>605</v>
      </c>
      <c r="B42998" s="35" t="s">
        <v>446</v>
      </c>
      <c r="C42998" s="33">
        <v>23243.999954219998</v>
      </c>
      <c r="D42998" s="35">
        <v>7447</v>
      </c>
      <c r="E42998" s="35">
        <v>11</v>
      </c>
      <c r="F42998" s="34">
        <v>3.3802886218455597</v>
      </c>
      <c r="H42998" s="35" t="s">
        <v>455</v>
      </c>
      <c r="I42998" s="35">
        <v>146521</v>
      </c>
      <c r="J42998" s="35">
        <v>406</v>
      </c>
      <c r="K42998" s="35">
        <v>15</v>
      </c>
      <c r="L42998" s="36">
        <v>3.6945812807881777E-2</v>
      </c>
      <c r="M42998" s="35" t="s">
        <v>455</v>
      </c>
      <c r="N42998" s="39">
        <v>1746.6873205972875</v>
      </c>
      <c r="O42998" s="92">
        <v>45036</v>
      </c>
      <c r="P42998" s="92">
        <f t="shared" si="1535"/>
        <v>45018</v>
      </c>
      <c r="Q42998" s="92">
        <f t="shared" si="1536"/>
        <v>45031</v>
      </c>
    </row>
    <row r="42999" spans="1:17" x14ac:dyDescent="0.25">
      <c r="A42999" s="1" t="s">
        <v>604</v>
      </c>
      <c r="B42999" s="35" t="s">
        <v>444</v>
      </c>
      <c r="C42999" s="33">
        <v>29281.000244139999</v>
      </c>
      <c r="D42999" s="35">
        <v>8334</v>
      </c>
      <c r="E42999" s="35">
        <v>11</v>
      </c>
      <c r="F42999" s="34">
        <v>2.683358762211447</v>
      </c>
      <c r="H42999" s="35" t="s">
        <v>455</v>
      </c>
      <c r="I42999" s="35">
        <v>154723</v>
      </c>
      <c r="J42999" s="35">
        <v>258</v>
      </c>
      <c r="K42999" s="35">
        <v>12</v>
      </c>
      <c r="L42999" s="36">
        <v>4.6511627906976744E-2</v>
      </c>
      <c r="M42999" s="35" t="s">
        <v>455</v>
      </c>
      <c r="N42999" s="39">
        <v>881.11744082797679</v>
      </c>
      <c r="O42999" s="92">
        <v>45036</v>
      </c>
      <c r="P42999" s="92">
        <f t="shared" si="1535"/>
        <v>45018</v>
      </c>
      <c r="Q42999" s="92">
        <f t="shared" si="1536"/>
        <v>45031</v>
      </c>
    </row>
    <row r="43000" spans="1:17" x14ac:dyDescent="0.25">
      <c r="A43000" s="1" t="s">
        <v>603</v>
      </c>
      <c r="B43000" s="35" t="s">
        <v>446</v>
      </c>
      <c r="C43000" s="33">
        <v>7174.0000610400002</v>
      </c>
      <c r="D43000" s="35">
        <v>1339</v>
      </c>
      <c r="E43000" s="35">
        <v>6</v>
      </c>
      <c r="F43000" s="34">
        <v>5.973953511638241</v>
      </c>
      <c r="H43000" s="35" t="s">
        <v>474</v>
      </c>
      <c r="I43000" s="35">
        <v>35392</v>
      </c>
      <c r="J43000" s="35">
        <v>94</v>
      </c>
      <c r="K43000" s="35">
        <v>8</v>
      </c>
      <c r="L43000" s="36">
        <v>8.5106382978723402E-2</v>
      </c>
      <c r="M43000" s="35" t="s">
        <v>474</v>
      </c>
      <c r="N43000" s="39">
        <v>1310.2871368859874</v>
      </c>
      <c r="O43000" s="92">
        <v>45036</v>
      </c>
      <c r="P43000" s="92">
        <f t="shared" si="1535"/>
        <v>45018</v>
      </c>
      <c r="Q43000" s="92">
        <f t="shared" si="1536"/>
        <v>45031</v>
      </c>
    </row>
    <row r="43001" spans="1:17" x14ac:dyDescent="0.25">
      <c r="A43001" s="1" t="s">
        <v>602</v>
      </c>
      <c r="B43001" s="35" t="s">
        <v>441</v>
      </c>
      <c r="C43001" s="33">
        <v>9867.0000152600005</v>
      </c>
      <c r="D43001" s="35">
        <v>2292</v>
      </c>
      <c r="E43001" s="35" t="s">
        <v>487</v>
      </c>
      <c r="F43001" s="34">
        <v>1.4478275325448906</v>
      </c>
      <c r="H43001" s="35" t="s">
        <v>455</v>
      </c>
      <c r="I43001" s="35">
        <v>39575</v>
      </c>
      <c r="J43001" s="35">
        <v>86</v>
      </c>
      <c r="K43001" s="35">
        <v>3</v>
      </c>
      <c r="L43001" s="36">
        <v>3.4883720930232558E-2</v>
      </c>
      <c r="M43001" s="35" t="s">
        <v>455</v>
      </c>
      <c r="N43001" s="39">
        <v>871.59217459202421</v>
      </c>
      <c r="O43001" s="92">
        <v>45036</v>
      </c>
      <c r="P43001" s="92">
        <f t="shared" si="1535"/>
        <v>45018</v>
      </c>
      <c r="Q43001" s="92">
        <f t="shared" si="1536"/>
        <v>45031</v>
      </c>
    </row>
    <row r="43002" spans="1:17" x14ac:dyDescent="0.25">
      <c r="A43002" s="1" t="s">
        <v>601</v>
      </c>
      <c r="B43002" s="35" t="s">
        <v>446</v>
      </c>
      <c r="C43002" s="33">
        <v>18934.000106809999</v>
      </c>
      <c r="D43002" s="35">
        <v>3460</v>
      </c>
      <c r="E43002" s="35">
        <v>7</v>
      </c>
      <c r="F43002" s="34">
        <v>2.6407520712972041</v>
      </c>
      <c r="H43002" s="35" t="s">
        <v>455</v>
      </c>
      <c r="I43002" s="35">
        <v>102858</v>
      </c>
      <c r="J43002" s="35">
        <v>196</v>
      </c>
      <c r="K43002" s="35">
        <v>9</v>
      </c>
      <c r="L43002" s="36">
        <v>4.5918367346938778E-2</v>
      </c>
      <c r="M43002" s="35" t="s">
        <v>474</v>
      </c>
      <c r="N43002" s="39">
        <v>1035.1748119485042</v>
      </c>
      <c r="O43002" s="92">
        <v>45036</v>
      </c>
      <c r="P43002" s="92">
        <f t="shared" si="1535"/>
        <v>45018</v>
      </c>
      <c r="Q43002" s="92">
        <f t="shared" si="1536"/>
        <v>45031</v>
      </c>
    </row>
    <row r="43003" spans="1:17" x14ac:dyDescent="0.25">
      <c r="A43003" s="1" t="s">
        <v>600</v>
      </c>
      <c r="B43003" s="35" t="s">
        <v>449</v>
      </c>
      <c r="C43003" s="33">
        <v>3663.0000305200001</v>
      </c>
      <c r="D43003" s="35">
        <v>825</v>
      </c>
      <c r="E43003" s="35" t="s">
        <v>487</v>
      </c>
      <c r="F43003" s="34">
        <v>1.9500019337545955</v>
      </c>
      <c r="H43003" s="35" t="s">
        <v>474</v>
      </c>
      <c r="I43003" s="35">
        <v>49755</v>
      </c>
      <c r="J43003" s="35">
        <v>33</v>
      </c>
      <c r="K43003" s="35">
        <v>1</v>
      </c>
      <c r="L43003" s="36">
        <v>3.0303030303030304E-2</v>
      </c>
      <c r="M43003" s="35" t="s">
        <v>474</v>
      </c>
      <c r="N43003" s="39">
        <v>900.90089339462315</v>
      </c>
      <c r="O43003" s="92">
        <v>45036</v>
      </c>
      <c r="P43003" s="92">
        <f t="shared" si="1535"/>
        <v>45018</v>
      </c>
      <c r="Q43003" s="92">
        <f t="shared" si="1536"/>
        <v>45031</v>
      </c>
    </row>
    <row r="43004" spans="1:17" x14ac:dyDescent="0.25">
      <c r="A43004" s="1" t="s">
        <v>599</v>
      </c>
      <c r="B43004" s="35" t="s">
        <v>441</v>
      </c>
      <c r="C43004" s="33">
        <v>9357.0000228900008</v>
      </c>
      <c r="D43004" s="35">
        <v>2314</v>
      </c>
      <c r="E43004" s="35" t="s">
        <v>487</v>
      </c>
      <c r="F43004" s="34">
        <v>0.76337043126895299</v>
      </c>
      <c r="H43004" s="35" t="s">
        <v>455</v>
      </c>
      <c r="I43004" s="35">
        <v>42063</v>
      </c>
      <c r="J43004" s="35">
        <v>65</v>
      </c>
      <c r="K43004" s="35">
        <v>1</v>
      </c>
      <c r="L43004" s="36">
        <v>1.5384615384615385E-2</v>
      </c>
      <c r="M43004" s="35" t="s">
        <v>455</v>
      </c>
      <c r="N43004" s="39">
        <v>694.66709245474715</v>
      </c>
      <c r="O43004" s="92">
        <v>45036</v>
      </c>
      <c r="P43004" s="92">
        <f t="shared" si="1535"/>
        <v>45018</v>
      </c>
      <c r="Q43004" s="92">
        <f t="shared" si="1536"/>
        <v>45031</v>
      </c>
    </row>
    <row r="43005" spans="1:17" x14ac:dyDescent="0.25">
      <c r="A43005" s="1" t="s">
        <v>598</v>
      </c>
      <c r="B43005" s="35" t="s">
        <v>450</v>
      </c>
      <c r="C43005" s="33">
        <v>15111.00006104</v>
      </c>
      <c r="D43005" s="35">
        <v>4311</v>
      </c>
      <c r="E43005" s="35">
        <v>11</v>
      </c>
      <c r="F43005" s="34">
        <v>5.1996180434149881</v>
      </c>
      <c r="H43005" s="35" t="s">
        <v>474</v>
      </c>
      <c r="I43005" s="35">
        <v>102179</v>
      </c>
      <c r="J43005" s="35">
        <v>289</v>
      </c>
      <c r="K43005" s="35">
        <v>14</v>
      </c>
      <c r="L43005" s="36">
        <v>4.8442906574394463E-2</v>
      </c>
      <c r="M43005" s="35" t="s">
        <v>474</v>
      </c>
      <c r="N43005" s="39">
        <v>1912.5140548779129</v>
      </c>
      <c r="O43005" s="92">
        <v>45036</v>
      </c>
      <c r="P43005" s="92">
        <f t="shared" si="1535"/>
        <v>45018</v>
      </c>
      <c r="Q43005" s="92">
        <f t="shared" si="1536"/>
        <v>45031</v>
      </c>
    </row>
    <row r="43006" spans="1:17" x14ac:dyDescent="0.25">
      <c r="A43006" s="1" t="s">
        <v>597</v>
      </c>
      <c r="B43006" s="35" t="s">
        <v>452</v>
      </c>
      <c r="C43006" s="33">
        <v>17143.999923709998</v>
      </c>
      <c r="D43006" s="35">
        <v>5021</v>
      </c>
      <c r="E43006" s="35" t="s">
        <v>487</v>
      </c>
      <c r="F43006" s="34">
        <v>0.41663889259464099</v>
      </c>
      <c r="H43006" s="35" t="s">
        <v>455</v>
      </c>
      <c r="I43006" s="35">
        <v>69795</v>
      </c>
      <c r="J43006" s="35">
        <v>72</v>
      </c>
      <c r="K43006" s="35">
        <v>1</v>
      </c>
      <c r="L43006" s="36">
        <v>1.3888888888888888E-2</v>
      </c>
      <c r="M43006" s="35" t="s">
        <v>455</v>
      </c>
      <c r="N43006" s="39">
        <v>419.97200373539806</v>
      </c>
      <c r="O43006" s="92">
        <v>45036</v>
      </c>
      <c r="P43006" s="92">
        <f t="shared" si="1535"/>
        <v>45018</v>
      </c>
      <c r="Q43006" s="92">
        <f t="shared" si="1536"/>
        <v>45031</v>
      </c>
    </row>
    <row r="43007" spans="1:17" x14ac:dyDescent="0.25">
      <c r="A43007" s="1" t="s">
        <v>596</v>
      </c>
      <c r="B43007" s="35" t="s">
        <v>452</v>
      </c>
      <c r="C43007" s="33">
        <v>59407.999908450001</v>
      </c>
      <c r="D43007" s="35">
        <v>18691</v>
      </c>
      <c r="E43007" s="35">
        <v>19</v>
      </c>
      <c r="F43007" s="34">
        <v>2.284444618964224</v>
      </c>
      <c r="H43007" s="35" t="s">
        <v>459</v>
      </c>
      <c r="I43007" s="35">
        <v>306851</v>
      </c>
      <c r="J43007" s="35">
        <v>705</v>
      </c>
      <c r="K43007" s="35">
        <v>23</v>
      </c>
      <c r="L43007" s="36">
        <v>3.2624113475177303E-2</v>
      </c>
      <c r="M43007" s="35" t="s">
        <v>455</v>
      </c>
      <c r="N43007" s="39">
        <v>1186.7088625882575</v>
      </c>
      <c r="O43007" s="92">
        <v>45036</v>
      </c>
      <c r="P43007" s="92">
        <f t="shared" si="1535"/>
        <v>45018</v>
      </c>
      <c r="Q43007" s="92">
        <f t="shared" si="1536"/>
        <v>45031</v>
      </c>
    </row>
    <row r="43008" spans="1:17" x14ac:dyDescent="0.25">
      <c r="A43008" s="1" t="s">
        <v>595</v>
      </c>
      <c r="B43008" s="35" t="s">
        <v>441</v>
      </c>
      <c r="C43008" s="33">
        <v>8149.0000152599996</v>
      </c>
      <c r="D43008" s="35">
        <v>2342</v>
      </c>
      <c r="E43008" s="35" t="s">
        <v>487</v>
      </c>
      <c r="F43008" s="34">
        <v>1.7530634751457279</v>
      </c>
      <c r="H43008" s="35" t="s">
        <v>455</v>
      </c>
      <c r="I43008" s="35">
        <v>40589</v>
      </c>
      <c r="J43008" s="35">
        <v>52</v>
      </c>
      <c r="K43008" s="35">
        <v>2</v>
      </c>
      <c r="L43008" s="36">
        <v>3.8461538461538464E-2</v>
      </c>
      <c r="M43008" s="35" t="s">
        <v>455</v>
      </c>
      <c r="N43008" s="39">
        <v>638.11510495304503</v>
      </c>
      <c r="O43008" s="92">
        <v>45036</v>
      </c>
      <c r="P43008" s="92">
        <f t="shared" si="1535"/>
        <v>45018</v>
      </c>
      <c r="Q43008" s="92">
        <f t="shared" si="1536"/>
        <v>45031</v>
      </c>
    </row>
    <row r="43009" spans="1:17" x14ac:dyDescent="0.25">
      <c r="A43009" s="1" t="s">
        <v>594</v>
      </c>
      <c r="B43009" s="35" t="s">
        <v>446</v>
      </c>
      <c r="C43009" s="33">
        <v>31342.000152590001</v>
      </c>
      <c r="D43009" s="35">
        <v>9930</v>
      </c>
      <c r="E43009" s="35">
        <v>20</v>
      </c>
      <c r="F43009" s="34">
        <v>4.558009768414145</v>
      </c>
      <c r="H43009" s="35" t="s">
        <v>455</v>
      </c>
      <c r="I43009" s="35">
        <v>179593</v>
      </c>
      <c r="J43009" s="35">
        <v>374</v>
      </c>
      <c r="K43009" s="35">
        <v>23</v>
      </c>
      <c r="L43009" s="36">
        <v>6.1497326203208559E-2</v>
      </c>
      <c r="M43009" s="35" t="s">
        <v>455</v>
      </c>
      <c r="N43009" s="39">
        <v>1193.2869573708233</v>
      </c>
      <c r="O43009" s="92">
        <v>45036</v>
      </c>
      <c r="P43009" s="92">
        <f t="shared" si="1535"/>
        <v>45018</v>
      </c>
      <c r="Q43009" s="92">
        <f t="shared" si="1536"/>
        <v>45031</v>
      </c>
    </row>
    <row r="43010" spans="1:17" x14ac:dyDescent="0.25">
      <c r="A43010" s="1" t="s">
        <v>593</v>
      </c>
      <c r="B43010" s="35" t="s">
        <v>451</v>
      </c>
      <c r="C43010" s="33">
        <v>4814.9999847400004</v>
      </c>
      <c r="D43010" s="35">
        <v>1460</v>
      </c>
      <c r="E43010" s="35" t="s">
        <v>487</v>
      </c>
      <c r="F43010" s="34">
        <v>5.9338377283445345</v>
      </c>
      <c r="H43010" s="35" t="s">
        <v>455</v>
      </c>
      <c r="I43010" s="35">
        <v>34083</v>
      </c>
      <c r="J43010" s="35">
        <v>123</v>
      </c>
      <c r="K43010" s="35">
        <v>5</v>
      </c>
      <c r="L43010" s="36">
        <v>4.065040650406504E-2</v>
      </c>
      <c r="M43010" s="35" t="s">
        <v>455</v>
      </c>
      <c r="N43010" s="39">
        <v>2554.517142052322</v>
      </c>
      <c r="O43010" s="92">
        <v>45036</v>
      </c>
      <c r="P43010" s="92">
        <f t="shared" si="1535"/>
        <v>45018</v>
      </c>
      <c r="Q43010" s="92">
        <f t="shared" si="1536"/>
        <v>45031</v>
      </c>
    </row>
    <row r="43011" spans="1:17" x14ac:dyDescent="0.25">
      <c r="A43011" s="1" t="s">
        <v>592</v>
      </c>
      <c r="B43011" s="35" t="s">
        <v>448</v>
      </c>
      <c r="C43011" s="33">
        <v>471.00000024000002</v>
      </c>
      <c r="D43011" s="35">
        <v>34</v>
      </c>
      <c r="E43011" s="35">
        <v>0</v>
      </c>
      <c r="F43011" s="34">
        <v>0</v>
      </c>
      <c r="H43011" s="35" t="s">
        <v>459</v>
      </c>
      <c r="I43011" s="35">
        <v>589</v>
      </c>
      <c r="J43011" s="35">
        <v>1</v>
      </c>
      <c r="K43011" s="35">
        <v>0</v>
      </c>
      <c r="L43011" s="36">
        <v>0</v>
      </c>
      <c r="M43011" s="35" t="s">
        <v>459</v>
      </c>
      <c r="N43011" s="39">
        <v>212.31422494489297</v>
      </c>
      <c r="O43011" s="92">
        <v>45036</v>
      </c>
      <c r="P43011" s="92">
        <f t="shared" si="1535"/>
        <v>45018</v>
      </c>
      <c r="Q43011" s="92">
        <f t="shared" si="1536"/>
        <v>45031</v>
      </c>
    </row>
    <row r="43012" spans="1:17" x14ac:dyDescent="0.25">
      <c r="A43012" s="1" t="s">
        <v>591</v>
      </c>
      <c r="B43012" s="35" t="s">
        <v>450</v>
      </c>
      <c r="C43012" s="33">
        <v>6569.0000152599996</v>
      </c>
      <c r="D43012" s="35">
        <v>1568</v>
      </c>
      <c r="E43012" s="35" t="s">
        <v>487</v>
      </c>
      <c r="F43012" s="34">
        <v>3.262075107138402</v>
      </c>
      <c r="H43012" s="35" t="s">
        <v>455</v>
      </c>
      <c r="I43012" s="35">
        <v>39082</v>
      </c>
      <c r="J43012" s="35">
        <v>142</v>
      </c>
      <c r="K43012" s="35">
        <v>3</v>
      </c>
      <c r="L43012" s="36">
        <v>2.1126760563380281E-2</v>
      </c>
      <c r="M43012" s="35" t="s">
        <v>455</v>
      </c>
      <c r="N43012" s="39">
        <v>2161.6684376637145</v>
      </c>
      <c r="O43012" s="92">
        <v>45036</v>
      </c>
      <c r="P43012" s="92">
        <f t="shared" si="1535"/>
        <v>45018</v>
      </c>
      <c r="Q43012" s="92">
        <f t="shared" si="1536"/>
        <v>45031</v>
      </c>
    </row>
    <row r="43013" spans="1:17" x14ac:dyDescent="0.25">
      <c r="A43013" s="1" t="s">
        <v>590</v>
      </c>
      <c r="B43013" s="35" t="s">
        <v>446</v>
      </c>
      <c r="C43013" s="33">
        <v>9127</v>
      </c>
      <c r="D43013" s="35">
        <v>1750</v>
      </c>
      <c r="E43013" s="35" t="s">
        <v>487</v>
      </c>
      <c r="F43013" s="34">
        <v>0.7826073345959399</v>
      </c>
      <c r="H43013" s="35" t="s">
        <v>455</v>
      </c>
      <c r="I43013" s="35">
        <v>31992</v>
      </c>
      <c r="J43013" s="35">
        <v>85</v>
      </c>
      <c r="K43013" s="35">
        <v>3</v>
      </c>
      <c r="L43013" s="36">
        <v>3.5294117647058823E-2</v>
      </c>
      <c r="M43013" s="35" t="s">
        <v>455</v>
      </c>
      <c r="N43013" s="39">
        <v>931.3027281691684</v>
      </c>
      <c r="O43013" s="92">
        <v>45036</v>
      </c>
      <c r="P43013" s="92">
        <f t="shared" si="1535"/>
        <v>45018</v>
      </c>
      <c r="Q43013" s="92">
        <f t="shared" si="1536"/>
        <v>45031</v>
      </c>
    </row>
    <row r="43014" spans="1:17" x14ac:dyDescent="0.25">
      <c r="A43014" s="1" t="s">
        <v>589</v>
      </c>
      <c r="B43014" s="35" t="s">
        <v>454</v>
      </c>
      <c r="C43014" s="33">
        <v>2453.99997902</v>
      </c>
      <c r="D43014" s="35">
        <v>227</v>
      </c>
      <c r="E43014" s="35" t="s">
        <v>487</v>
      </c>
      <c r="F43014" s="34">
        <v>5.8213995142001824</v>
      </c>
      <c r="H43014" s="35" t="s">
        <v>474</v>
      </c>
      <c r="I43014" s="35">
        <v>6424</v>
      </c>
      <c r="J43014" s="35">
        <v>25</v>
      </c>
      <c r="K43014" s="35">
        <v>2</v>
      </c>
      <c r="L43014" s="36">
        <v>0.08</v>
      </c>
      <c r="M43014" s="35" t="s">
        <v>474</v>
      </c>
      <c r="N43014" s="39">
        <v>1018.7449149850319</v>
      </c>
      <c r="O43014" s="92">
        <v>45036</v>
      </c>
      <c r="P43014" s="92">
        <f t="shared" si="1535"/>
        <v>45018</v>
      </c>
      <c r="Q43014" s="92">
        <f t="shared" si="1536"/>
        <v>45031</v>
      </c>
    </row>
    <row r="43015" spans="1:17" x14ac:dyDescent="0.25">
      <c r="A43015" s="1" t="s">
        <v>588</v>
      </c>
      <c r="B43015" s="35" t="s">
        <v>446</v>
      </c>
      <c r="C43015" s="33">
        <v>12379.99999237</v>
      </c>
      <c r="D43015" s="35">
        <v>3482</v>
      </c>
      <c r="E43015" s="35">
        <v>7</v>
      </c>
      <c r="F43015" s="34">
        <v>4.0387722157363353</v>
      </c>
      <c r="H43015" s="35" t="s">
        <v>474</v>
      </c>
      <c r="I43015" s="35">
        <v>51142</v>
      </c>
      <c r="J43015" s="35">
        <v>123</v>
      </c>
      <c r="K43015" s="35">
        <v>7</v>
      </c>
      <c r="L43015" s="36">
        <v>5.6910569105691054E-2</v>
      </c>
      <c r="M43015" s="35" t="s">
        <v>474</v>
      </c>
      <c r="N43015" s="39">
        <v>993.5379650711385</v>
      </c>
      <c r="O43015" s="92">
        <v>45036</v>
      </c>
      <c r="P43015" s="92">
        <f t="shared" si="1535"/>
        <v>45018</v>
      </c>
      <c r="Q43015" s="92">
        <f t="shared" si="1536"/>
        <v>45031</v>
      </c>
    </row>
    <row r="43016" spans="1:17" x14ac:dyDescent="0.25">
      <c r="A43016" s="1" t="s">
        <v>587</v>
      </c>
      <c r="B43016" s="35" t="s">
        <v>453</v>
      </c>
      <c r="C43016" s="33">
        <v>426.99999750000001</v>
      </c>
      <c r="D43016" s="35">
        <v>42</v>
      </c>
      <c r="E43016" s="35">
        <v>0</v>
      </c>
      <c r="F43016" s="34">
        <v>0</v>
      </c>
      <c r="H43016" s="35" t="s">
        <v>459</v>
      </c>
      <c r="I43016" s="35">
        <v>1175</v>
      </c>
      <c r="J43016" s="35">
        <v>7</v>
      </c>
      <c r="K43016" s="35">
        <v>0</v>
      </c>
      <c r="L43016" s="36">
        <v>0</v>
      </c>
      <c r="M43016" s="35" t="s">
        <v>459</v>
      </c>
      <c r="N43016" s="39">
        <v>1639.3442718931162</v>
      </c>
      <c r="O43016" s="92">
        <v>45036</v>
      </c>
      <c r="P43016" s="92">
        <f t="shared" si="1535"/>
        <v>45018</v>
      </c>
      <c r="Q43016" s="92">
        <f t="shared" si="1536"/>
        <v>45031</v>
      </c>
    </row>
    <row r="43017" spans="1:17" x14ac:dyDescent="0.25">
      <c r="A43017" s="1" t="s">
        <v>430</v>
      </c>
      <c r="B43017" s="35" t="s">
        <v>430</v>
      </c>
      <c r="C43017" s="33">
        <v>0</v>
      </c>
      <c r="D43017" s="35">
        <v>1576</v>
      </c>
      <c r="E43017" s="35" t="s">
        <v>487</v>
      </c>
      <c r="F43017" s="34" t="s">
        <v>457</v>
      </c>
      <c r="H43017" s="35" t="s">
        <v>457</v>
      </c>
      <c r="I43017" s="35">
        <v>524744</v>
      </c>
      <c r="J43017" s="35">
        <v>944</v>
      </c>
      <c r="K43017" s="35">
        <v>1</v>
      </c>
      <c r="L43017" s="36" t="s">
        <v>457</v>
      </c>
      <c r="M43017" s="35" t="s">
        <v>457</v>
      </c>
      <c r="N43017" s="39" t="s">
        <v>457</v>
      </c>
      <c r="O43017" s="92">
        <v>45036</v>
      </c>
      <c r="P43017" s="92">
        <f t="shared" si="1535"/>
        <v>45018</v>
      </c>
      <c r="Q43017" s="92">
        <f t="shared" si="1536"/>
        <v>45031</v>
      </c>
    </row>
    <row r="43018" spans="1:17" x14ac:dyDescent="0.25">
      <c r="A43018" s="1" t="s">
        <v>586</v>
      </c>
      <c r="B43018" s="35" t="s">
        <v>441</v>
      </c>
      <c r="C43018" s="33">
        <v>7999.99998856</v>
      </c>
      <c r="D43018" s="35">
        <v>1595</v>
      </c>
      <c r="E43018" s="35" t="s">
        <v>487</v>
      </c>
      <c r="F43018" s="34">
        <v>2.6785714324017857</v>
      </c>
      <c r="H43018" s="35" t="s">
        <v>455</v>
      </c>
      <c r="I43018" s="35">
        <v>34589</v>
      </c>
      <c r="J43018" s="35">
        <v>84</v>
      </c>
      <c r="K43018" s="35">
        <v>3</v>
      </c>
      <c r="L43018" s="36">
        <v>3.5714285714285712E-2</v>
      </c>
      <c r="M43018" s="35" t="s">
        <v>455</v>
      </c>
      <c r="N43018" s="39">
        <v>1050.0000015015</v>
      </c>
      <c r="O43018" s="92">
        <v>45036</v>
      </c>
      <c r="P43018" s="92">
        <f t="shared" si="1535"/>
        <v>45018</v>
      </c>
      <c r="Q43018" s="92">
        <f t="shared" si="1536"/>
        <v>45031</v>
      </c>
    </row>
    <row r="43019" spans="1:17" x14ac:dyDescent="0.25">
      <c r="A43019" s="1" t="s">
        <v>585</v>
      </c>
      <c r="B43019" s="35" t="s">
        <v>441</v>
      </c>
      <c r="C43019" s="33">
        <v>14162.00007629</v>
      </c>
      <c r="D43019" s="35">
        <v>3186</v>
      </c>
      <c r="E43019" s="35">
        <v>5</v>
      </c>
      <c r="F43019" s="34">
        <v>2.5218391132533968</v>
      </c>
      <c r="H43019" s="35" t="s">
        <v>455</v>
      </c>
      <c r="I43019" s="35">
        <v>60738</v>
      </c>
      <c r="J43019" s="35">
        <v>193</v>
      </c>
      <c r="K43019" s="35">
        <v>6</v>
      </c>
      <c r="L43019" s="36">
        <v>3.1088082901554404E-2</v>
      </c>
      <c r="M43019" s="35" t="s">
        <v>455</v>
      </c>
      <c r="N43019" s="39">
        <v>1362.8018568021357</v>
      </c>
      <c r="O43019" s="92">
        <v>45036</v>
      </c>
      <c r="P43019" s="92">
        <f t="shared" si="1535"/>
        <v>45018</v>
      </c>
      <c r="Q43019" s="92">
        <f t="shared" si="1536"/>
        <v>45031</v>
      </c>
    </row>
    <row r="43020" spans="1:17" x14ac:dyDescent="0.25">
      <c r="A43020" s="1" t="s">
        <v>584</v>
      </c>
      <c r="B43020" s="35" t="s">
        <v>446</v>
      </c>
      <c r="C43020" s="33">
        <v>27089.999984739999</v>
      </c>
      <c r="D43020" s="35">
        <v>7765</v>
      </c>
      <c r="E43020" s="35" t="s">
        <v>487</v>
      </c>
      <c r="F43020" s="34">
        <v>1.054685440661612</v>
      </c>
      <c r="H43020" s="35" t="s">
        <v>455</v>
      </c>
      <c r="I43020" s="35">
        <v>155275</v>
      </c>
      <c r="J43020" s="35">
        <v>381</v>
      </c>
      <c r="K43020" s="35">
        <v>6</v>
      </c>
      <c r="L43020" s="36">
        <v>1.5748031496062992E-2</v>
      </c>
      <c r="M43020" s="35" t="s">
        <v>455</v>
      </c>
      <c r="N43020" s="39">
        <v>1406.4230351222598</v>
      </c>
      <c r="O43020" s="92">
        <v>45036</v>
      </c>
      <c r="P43020" s="92">
        <f t="shared" si="1535"/>
        <v>45018</v>
      </c>
      <c r="Q43020" s="92">
        <f t="shared" si="1536"/>
        <v>45031</v>
      </c>
    </row>
    <row r="43021" spans="1:17" x14ac:dyDescent="0.25">
      <c r="A43021" s="1" t="s">
        <v>583</v>
      </c>
      <c r="B43021" s="35" t="s">
        <v>448</v>
      </c>
      <c r="C43021" s="33">
        <v>1832.0000095400001</v>
      </c>
      <c r="D43021" s="35">
        <v>379</v>
      </c>
      <c r="E43021" s="35">
        <v>0</v>
      </c>
      <c r="F43021" s="34">
        <v>0</v>
      </c>
      <c r="H43021" s="35" t="s">
        <v>459</v>
      </c>
      <c r="I43021" s="35">
        <v>6002</v>
      </c>
      <c r="J43021" s="35">
        <v>12</v>
      </c>
      <c r="K43021" s="35">
        <v>0</v>
      </c>
      <c r="L43021" s="36">
        <v>0</v>
      </c>
      <c r="M43021" s="35" t="s">
        <v>459</v>
      </c>
      <c r="N43021" s="39">
        <v>655.02183065015925</v>
      </c>
      <c r="O43021" s="92">
        <v>45036</v>
      </c>
      <c r="P43021" s="92">
        <f t="shared" si="1535"/>
        <v>45018</v>
      </c>
      <c r="Q43021" s="92">
        <f t="shared" si="1536"/>
        <v>45031</v>
      </c>
    </row>
    <row r="43022" spans="1:17" x14ac:dyDescent="0.25">
      <c r="A43022" s="1" t="s">
        <v>582</v>
      </c>
      <c r="B43022" s="35" t="s">
        <v>444</v>
      </c>
      <c r="C43022" s="33">
        <v>26383.00012207</v>
      </c>
      <c r="D43022" s="35">
        <v>6555</v>
      </c>
      <c r="E43022" s="35">
        <v>7</v>
      </c>
      <c r="F43022" s="34">
        <v>1.8951597531993269</v>
      </c>
      <c r="H43022" s="35" t="s">
        <v>455</v>
      </c>
      <c r="I43022" s="35">
        <v>129667</v>
      </c>
      <c r="J43022" s="35">
        <v>228</v>
      </c>
      <c r="K43022" s="35">
        <v>7</v>
      </c>
      <c r="L43022" s="36">
        <v>3.0701754385964911E-2</v>
      </c>
      <c r="M43022" s="35" t="s">
        <v>455</v>
      </c>
      <c r="N43022" s="39">
        <v>864.1928474588932</v>
      </c>
      <c r="O43022" s="92">
        <v>45036</v>
      </c>
      <c r="P43022" s="92">
        <f t="shared" si="1535"/>
        <v>45018</v>
      </c>
      <c r="Q43022" s="92">
        <f t="shared" si="1536"/>
        <v>45031</v>
      </c>
    </row>
    <row r="43023" spans="1:17" x14ac:dyDescent="0.25">
      <c r="A43023" s="1" t="s">
        <v>581</v>
      </c>
      <c r="B43023" s="35" t="s">
        <v>446</v>
      </c>
      <c r="C43023" s="33">
        <v>65217.999786380002</v>
      </c>
      <c r="D43023" s="35">
        <v>17606</v>
      </c>
      <c r="E43023" s="35">
        <v>36</v>
      </c>
      <c r="F43023" s="34">
        <v>3.9428203561152202</v>
      </c>
      <c r="H43023" s="35" t="s">
        <v>455</v>
      </c>
      <c r="I43023" s="35">
        <v>794024</v>
      </c>
      <c r="J43023" s="35">
        <v>876</v>
      </c>
      <c r="K43023" s="35">
        <v>41</v>
      </c>
      <c r="L43023" s="36">
        <v>4.6803652968036527E-2</v>
      </c>
      <c r="M43023" s="35" t="s">
        <v>455</v>
      </c>
      <c r="N43023" s="39">
        <v>1343.1874679832517</v>
      </c>
      <c r="O43023" s="92">
        <v>45036</v>
      </c>
      <c r="P43023" s="92">
        <f t="shared" si="1535"/>
        <v>45018</v>
      </c>
      <c r="Q43023" s="92">
        <f t="shared" si="1536"/>
        <v>45031</v>
      </c>
    </row>
    <row r="43024" spans="1:17" x14ac:dyDescent="0.25">
      <c r="A43024" s="1" t="s">
        <v>580</v>
      </c>
      <c r="B43024" s="35" t="s">
        <v>447</v>
      </c>
      <c r="C43024" s="33">
        <v>10065.999900819999</v>
      </c>
      <c r="D43024" s="35">
        <v>2990</v>
      </c>
      <c r="E43024" s="35" t="s">
        <v>487</v>
      </c>
      <c r="F43024" s="34">
        <v>1.4192046916819996</v>
      </c>
      <c r="H43024" s="35" t="s">
        <v>459</v>
      </c>
      <c r="I43024" s="35">
        <v>52829</v>
      </c>
      <c r="J43024" s="35">
        <v>167</v>
      </c>
      <c r="K43024" s="35">
        <v>2</v>
      </c>
      <c r="L43024" s="36">
        <v>1.1976047904191617E-2</v>
      </c>
      <c r="M43024" s="35" t="s">
        <v>459</v>
      </c>
      <c r="N43024" s="39">
        <v>1659.0502845762574</v>
      </c>
      <c r="O43024" s="92">
        <v>45036</v>
      </c>
      <c r="P43024" s="92">
        <f t="shared" si="1535"/>
        <v>45018</v>
      </c>
      <c r="Q43024" s="92">
        <f t="shared" si="1536"/>
        <v>45031</v>
      </c>
    </row>
    <row r="43025" spans="1:17" x14ac:dyDescent="0.25">
      <c r="A43025" s="1" t="s">
        <v>579</v>
      </c>
      <c r="B43025" s="35" t="s">
        <v>443</v>
      </c>
      <c r="C43025" s="33">
        <v>23302.99987793</v>
      </c>
      <c r="D43025" s="35">
        <v>6197</v>
      </c>
      <c r="E43025" s="35">
        <v>5</v>
      </c>
      <c r="F43025" s="34">
        <v>1.5326046389465202</v>
      </c>
      <c r="H43025" s="35" t="s">
        <v>455</v>
      </c>
      <c r="I43025" s="35">
        <v>99237</v>
      </c>
      <c r="J43025" s="35">
        <v>230</v>
      </c>
      <c r="K43025" s="35">
        <v>7</v>
      </c>
      <c r="L43025" s="36">
        <v>3.0434782608695653E-2</v>
      </c>
      <c r="M43025" s="35" t="s">
        <v>455</v>
      </c>
      <c r="N43025" s="39">
        <v>986.99738748155903</v>
      </c>
      <c r="O43025" s="92">
        <v>45036</v>
      </c>
      <c r="P43025" s="92">
        <f t="shared" si="1535"/>
        <v>45018</v>
      </c>
      <c r="Q43025" s="92">
        <f t="shared" si="1536"/>
        <v>45031</v>
      </c>
    </row>
    <row r="43026" spans="1:17" x14ac:dyDescent="0.25">
      <c r="A43026" s="1" t="s">
        <v>578</v>
      </c>
      <c r="B43026" s="35" t="s">
        <v>441</v>
      </c>
      <c r="C43026" s="33">
        <v>4975.0000190700002</v>
      </c>
      <c r="D43026" s="35">
        <v>1133</v>
      </c>
      <c r="E43026" s="35" t="s">
        <v>487</v>
      </c>
      <c r="F43026" s="34">
        <v>2.8715003479306072</v>
      </c>
      <c r="H43026" s="35" t="s">
        <v>459</v>
      </c>
      <c r="I43026" s="35">
        <v>19614</v>
      </c>
      <c r="J43026" s="35">
        <v>70</v>
      </c>
      <c r="K43026" s="35">
        <v>2</v>
      </c>
      <c r="L43026" s="36">
        <v>2.8571428571428571E-2</v>
      </c>
      <c r="M43026" s="35" t="s">
        <v>474</v>
      </c>
      <c r="N43026" s="39">
        <v>1407.0351704859977</v>
      </c>
      <c r="O43026" s="92">
        <v>45036</v>
      </c>
      <c r="P43026" s="92">
        <f t="shared" si="1535"/>
        <v>45018</v>
      </c>
      <c r="Q43026" s="92">
        <f t="shared" si="1536"/>
        <v>45031</v>
      </c>
    </row>
    <row r="43027" spans="1:17" x14ac:dyDescent="0.25">
      <c r="A43027" s="1" t="s">
        <v>577</v>
      </c>
      <c r="B43027" s="35" t="s">
        <v>449</v>
      </c>
      <c r="C43027" s="33">
        <v>779.99999905000004</v>
      </c>
      <c r="D43027" s="35">
        <v>99</v>
      </c>
      <c r="E43027" s="35">
        <v>0</v>
      </c>
      <c r="F43027" s="34">
        <v>0</v>
      </c>
      <c r="H43027" s="35" t="s">
        <v>455</v>
      </c>
      <c r="I43027" s="35">
        <v>3149</v>
      </c>
      <c r="J43027" s="35">
        <v>10</v>
      </c>
      <c r="K43027" s="35">
        <v>0</v>
      </c>
      <c r="L43027" s="36">
        <v>0</v>
      </c>
      <c r="M43027" s="35" t="s">
        <v>455</v>
      </c>
      <c r="N43027" s="39">
        <v>1282.0512836127546</v>
      </c>
      <c r="O43027" s="92">
        <v>45036</v>
      </c>
      <c r="P43027" s="92">
        <f t="shared" si="1535"/>
        <v>45018</v>
      </c>
      <c r="Q43027" s="92">
        <f t="shared" si="1536"/>
        <v>45031</v>
      </c>
    </row>
    <row r="43028" spans="1:17" x14ac:dyDescent="0.25">
      <c r="A43028" s="1" t="s">
        <v>576</v>
      </c>
      <c r="B43028" s="35" t="s">
        <v>453</v>
      </c>
      <c r="C43028" s="33">
        <v>494.00000238000001</v>
      </c>
      <c r="D43028" s="35">
        <v>85</v>
      </c>
      <c r="E43028" s="35">
        <v>0</v>
      </c>
      <c r="F43028" s="34">
        <v>0</v>
      </c>
      <c r="H43028" s="35" t="s">
        <v>459</v>
      </c>
      <c r="I43028" s="35">
        <v>1743</v>
      </c>
      <c r="J43028" s="35">
        <v>7</v>
      </c>
      <c r="K43028" s="35">
        <v>0</v>
      </c>
      <c r="L43028" s="36">
        <v>0</v>
      </c>
      <c r="M43028" s="35" t="s">
        <v>459</v>
      </c>
      <c r="N43028" s="39">
        <v>1417.0040417561343</v>
      </c>
      <c r="O43028" s="92">
        <v>45036</v>
      </c>
      <c r="P43028" s="92">
        <f t="shared" si="1535"/>
        <v>45018</v>
      </c>
      <c r="Q43028" s="92">
        <f t="shared" si="1536"/>
        <v>45031</v>
      </c>
    </row>
    <row r="43029" spans="1:17" x14ac:dyDescent="0.25">
      <c r="A43029" s="1" t="s">
        <v>575</v>
      </c>
      <c r="B43029" s="35" t="s">
        <v>446</v>
      </c>
      <c r="C43029" s="33">
        <v>35329.000030520001</v>
      </c>
      <c r="D43029" s="35">
        <v>7907</v>
      </c>
      <c r="E43029" s="35">
        <v>11</v>
      </c>
      <c r="F43029" s="34">
        <v>2.2239924284172305</v>
      </c>
      <c r="H43029" s="35" t="s">
        <v>455</v>
      </c>
      <c r="I43029" s="35">
        <v>264239</v>
      </c>
      <c r="J43029" s="35">
        <v>410</v>
      </c>
      <c r="K43029" s="35">
        <v>13</v>
      </c>
      <c r="L43029" s="36">
        <v>3.1707317073170732E-2</v>
      </c>
      <c r="M43029" s="35" t="s">
        <v>455</v>
      </c>
      <c r="N43029" s="39">
        <v>1160.519685374082</v>
      </c>
      <c r="O43029" s="92">
        <v>45036</v>
      </c>
      <c r="P43029" s="92">
        <f t="shared" si="1535"/>
        <v>45018</v>
      </c>
      <c r="Q43029" s="92">
        <f t="shared" si="1536"/>
        <v>45031</v>
      </c>
    </row>
    <row r="43030" spans="1:17" x14ac:dyDescent="0.25">
      <c r="A43030" s="1" t="s">
        <v>574</v>
      </c>
      <c r="B43030" s="35" t="s">
        <v>446</v>
      </c>
      <c r="C43030" s="33">
        <v>13943.000030519999</v>
      </c>
      <c r="D43030" s="35">
        <v>2962</v>
      </c>
      <c r="E43030" s="35">
        <v>7</v>
      </c>
      <c r="F43030" s="34">
        <v>3.5860288238223061</v>
      </c>
      <c r="H43030" s="35" t="s">
        <v>455</v>
      </c>
      <c r="I43030" s="35">
        <v>91985</v>
      </c>
      <c r="J43030" s="35">
        <v>183</v>
      </c>
      <c r="K43030" s="35">
        <v>7</v>
      </c>
      <c r="L43030" s="36">
        <v>3.825136612021858E-2</v>
      </c>
      <c r="M43030" s="35" t="s">
        <v>474</v>
      </c>
      <c r="N43030" s="39">
        <v>1312.4865495189638</v>
      </c>
      <c r="O43030" s="92">
        <v>45036</v>
      </c>
      <c r="P43030" s="92">
        <f t="shared" si="1535"/>
        <v>45018</v>
      </c>
      <c r="Q43030" s="92">
        <f t="shared" si="1536"/>
        <v>45031</v>
      </c>
    </row>
    <row r="43031" spans="1:17" x14ac:dyDescent="0.25">
      <c r="A43031" s="1" t="s">
        <v>573</v>
      </c>
      <c r="B43031" s="35" t="s">
        <v>441</v>
      </c>
      <c r="C43031" s="33">
        <v>17775.999984739999</v>
      </c>
      <c r="D43031" s="35">
        <v>5588</v>
      </c>
      <c r="E43031" s="35">
        <v>6</v>
      </c>
      <c r="F43031" s="34">
        <v>2.410955383322122</v>
      </c>
      <c r="H43031" s="35" t="s">
        <v>474</v>
      </c>
      <c r="I43031" s="35">
        <v>104064</v>
      </c>
      <c r="J43031" s="35">
        <v>162</v>
      </c>
      <c r="K43031" s="35">
        <v>6</v>
      </c>
      <c r="L43031" s="36">
        <v>3.7037037037037035E-2</v>
      </c>
      <c r="M43031" s="35" t="s">
        <v>474</v>
      </c>
      <c r="N43031" s="39">
        <v>911.34113489576202</v>
      </c>
      <c r="O43031" s="92">
        <v>45036</v>
      </c>
      <c r="P43031" s="92">
        <f t="shared" si="1535"/>
        <v>45018</v>
      </c>
      <c r="Q43031" s="92">
        <f t="shared" si="1536"/>
        <v>45031</v>
      </c>
    </row>
    <row r="43032" spans="1:17" x14ac:dyDescent="0.25">
      <c r="A43032" s="1" t="s">
        <v>572</v>
      </c>
      <c r="B43032" s="35" t="s">
        <v>444</v>
      </c>
      <c r="C43032" s="33">
        <v>29549.999969479999</v>
      </c>
      <c r="D43032" s="35">
        <v>6133</v>
      </c>
      <c r="E43032" s="35">
        <v>12</v>
      </c>
      <c r="F43032" s="34">
        <v>2.9006526498414087</v>
      </c>
      <c r="H43032" s="35" t="s">
        <v>455</v>
      </c>
      <c r="I43032" s="35">
        <v>374061</v>
      </c>
      <c r="J43032" s="35">
        <v>456</v>
      </c>
      <c r="K43032" s="35">
        <v>13</v>
      </c>
      <c r="L43032" s="36">
        <v>2.850877192982456E-2</v>
      </c>
      <c r="M43032" s="35" t="s">
        <v>455</v>
      </c>
      <c r="N43032" s="39">
        <v>1543.1472097156295</v>
      </c>
      <c r="O43032" s="92">
        <v>45036</v>
      </c>
      <c r="P43032" s="92">
        <f t="shared" si="1535"/>
        <v>45018</v>
      </c>
      <c r="Q43032" s="92">
        <f t="shared" si="1536"/>
        <v>45031</v>
      </c>
    </row>
    <row r="43033" spans="1:17" x14ac:dyDescent="0.25">
      <c r="A43033" s="1" t="s">
        <v>571</v>
      </c>
      <c r="B43033" s="35" t="s">
        <v>454</v>
      </c>
      <c r="C43033" s="33">
        <v>3565.9999694799999</v>
      </c>
      <c r="D43033" s="35">
        <v>360</v>
      </c>
      <c r="E43033" s="35" t="s">
        <v>487</v>
      </c>
      <c r="F43033" s="34">
        <v>2.0030446449775843</v>
      </c>
      <c r="H43033" s="35" t="s">
        <v>459</v>
      </c>
      <c r="I43033" s="35">
        <v>8911</v>
      </c>
      <c r="J43033" s="35">
        <v>52</v>
      </c>
      <c r="K43033" s="35">
        <v>1</v>
      </c>
      <c r="L43033" s="36">
        <v>1.9230769230769232E-2</v>
      </c>
      <c r="M43033" s="35" t="s">
        <v>459</v>
      </c>
      <c r="N43033" s="39">
        <v>1458.2165015436815</v>
      </c>
      <c r="O43033" s="92">
        <v>45036</v>
      </c>
      <c r="P43033" s="92">
        <f t="shared" si="1535"/>
        <v>45018</v>
      </c>
      <c r="Q43033" s="92">
        <f t="shared" si="1536"/>
        <v>45031</v>
      </c>
    </row>
    <row r="43034" spans="1:17" x14ac:dyDescent="0.25">
      <c r="A43034" s="1" t="s">
        <v>570</v>
      </c>
      <c r="B43034" s="35" t="s">
        <v>449</v>
      </c>
      <c r="C43034" s="33">
        <v>924.00000166999996</v>
      </c>
      <c r="D43034" s="35">
        <v>128</v>
      </c>
      <c r="E43034" s="35">
        <v>0</v>
      </c>
      <c r="F43034" s="34">
        <v>0</v>
      </c>
      <c r="H43034" s="35" t="s">
        <v>459</v>
      </c>
      <c r="I43034" s="35">
        <v>4589</v>
      </c>
      <c r="J43034" s="35">
        <v>10</v>
      </c>
      <c r="K43034" s="35">
        <v>0</v>
      </c>
      <c r="L43034" s="36">
        <v>0</v>
      </c>
      <c r="M43034" s="35" t="s">
        <v>459</v>
      </c>
      <c r="N43034" s="39">
        <v>1082.2510802950658</v>
      </c>
      <c r="O43034" s="92">
        <v>45036</v>
      </c>
      <c r="P43034" s="92">
        <f t="shared" si="1535"/>
        <v>45018</v>
      </c>
      <c r="Q43034" s="92">
        <f t="shared" si="1536"/>
        <v>45031</v>
      </c>
    </row>
    <row r="43035" spans="1:17" x14ac:dyDescent="0.25">
      <c r="A43035" s="1" t="s">
        <v>569</v>
      </c>
      <c r="B43035" s="35" t="s">
        <v>450</v>
      </c>
      <c r="C43035" s="33">
        <v>4978.9999809299998</v>
      </c>
      <c r="D43035" s="35">
        <v>1247</v>
      </c>
      <c r="E43035" s="35" t="s">
        <v>487</v>
      </c>
      <c r="F43035" s="34">
        <v>2.8691934807049222</v>
      </c>
      <c r="H43035" s="35" t="s">
        <v>459</v>
      </c>
      <c r="I43035" s="35">
        <v>45032</v>
      </c>
      <c r="J43035" s="35">
        <v>98</v>
      </c>
      <c r="K43035" s="35">
        <v>2</v>
      </c>
      <c r="L43035" s="36">
        <v>2.0408163265306121E-2</v>
      </c>
      <c r="M43035" s="35" t="s">
        <v>474</v>
      </c>
      <c r="N43035" s="39">
        <v>1968.2667277635762</v>
      </c>
      <c r="O43035" s="92">
        <v>45036</v>
      </c>
      <c r="P43035" s="92">
        <f t="shared" si="1535"/>
        <v>45018</v>
      </c>
      <c r="Q43035" s="92">
        <f t="shared" si="1536"/>
        <v>45031</v>
      </c>
    </row>
    <row r="43036" spans="1:17" x14ac:dyDescent="0.25">
      <c r="A43036" s="1" t="s">
        <v>568</v>
      </c>
      <c r="B43036" s="35" t="s">
        <v>441</v>
      </c>
      <c r="C43036" s="33">
        <v>7876.9999923699997</v>
      </c>
      <c r="D43036" s="35">
        <v>1965</v>
      </c>
      <c r="E43036" s="35" t="s">
        <v>487</v>
      </c>
      <c r="F43036" s="34">
        <v>3.6271967245276224</v>
      </c>
      <c r="H43036" s="35" t="s">
        <v>455</v>
      </c>
      <c r="I43036" s="35">
        <v>38889</v>
      </c>
      <c r="J43036" s="35">
        <v>79</v>
      </c>
      <c r="K43036" s="35">
        <v>4</v>
      </c>
      <c r="L43036" s="36">
        <v>5.0632911392405063E-2</v>
      </c>
      <c r="M43036" s="35" t="s">
        <v>455</v>
      </c>
      <c r="N43036" s="39">
        <v>1002.9198943318876</v>
      </c>
      <c r="O43036" s="92">
        <v>45036</v>
      </c>
      <c r="P43036" s="92">
        <f t="shared" ref="P43036:P43068" si="1537">O43036-18</f>
        <v>45018</v>
      </c>
      <c r="Q43036" s="92">
        <f t="shared" ref="Q43036:Q43068" si="1538">O43036-5</f>
        <v>45031</v>
      </c>
    </row>
    <row r="43037" spans="1:17" x14ac:dyDescent="0.25">
      <c r="A43037" s="1" t="s">
        <v>567</v>
      </c>
      <c r="B43037" s="35" t="s">
        <v>443</v>
      </c>
      <c r="C43037" s="33">
        <v>7707.0000076300003</v>
      </c>
      <c r="D43037" s="35">
        <v>2193</v>
      </c>
      <c r="E43037" s="35" t="s">
        <v>487</v>
      </c>
      <c r="F43037" s="34">
        <v>2.7804037118667382</v>
      </c>
      <c r="H43037" s="35" t="s">
        <v>455</v>
      </c>
      <c r="I43037" s="35">
        <v>38649</v>
      </c>
      <c r="J43037" s="35">
        <v>57</v>
      </c>
      <c r="K43037" s="35">
        <v>4</v>
      </c>
      <c r="L43037" s="36">
        <v>7.0175438596491224E-2</v>
      </c>
      <c r="M43037" s="35" t="s">
        <v>455</v>
      </c>
      <c r="N43037" s="39">
        <v>739.58738735655231</v>
      </c>
      <c r="O43037" s="92">
        <v>45036</v>
      </c>
      <c r="P43037" s="92">
        <f t="shared" si="1537"/>
        <v>45018</v>
      </c>
      <c r="Q43037" s="92">
        <f t="shared" si="1538"/>
        <v>45031</v>
      </c>
    </row>
    <row r="43038" spans="1:17" x14ac:dyDescent="0.25">
      <c r="A43038" s="1" t="s">
        <v>566</v>
      </c>
      <c r="B43038" s="35" t="s">
        <v>441</v>
      </c>
      <c r="C43038" s="33">
        <v>3832.9999847399999</v>
      </c>
      <c r="D43038" s="35">
        <v>1036</v>
      </c>
      <c r="E43038" s="35" t="s">
        <v>487</v>
      </c>
      <c r="F43038" s="34">
        <v>3.7270321791256968</v>
      </c>
      <c r="H43038" s="35" t="s">
        <v>459</v>
      </c>
      <c r="I43038" s="35">
        <v>22593</v>
      </c>
      <c r="J43038" s="35">
        <v>44</v>
      </c>
      <c r="K43038" s="35">
        <v>2</v>
      </c>
      <c r="L43038" s="36">
        <v>4.5454545454545456E-2</v>
      </c>
      <c r="M43038" s="35" t="s">
        <v>474</v>
      </c>
      <c r="N43038" s="39">
        <v>1147.9259111707147</v>
      </c>
      <c r="O43038" s="92">
        <v>45036</v>
      </c>
      <c r="P43038" s="92">
        <f t="shared" si="1537"/>
        <v>45018</v>
      </c>
      <c r="Q43038" s="92">
        <f t="shared" si="1538"/>
        <v>45031</v>
      </c>
    </row>
    <row r="43039" spans="1:17" x14ac:dyDescent="0.25">
      <c r="A43039" s="1" t="s">
        <v>565</v>
      </c>
      <c r="B43039" s="35" t="s">
        <v>450</v>
      </c>
      <c r="C43039" s="33">
        <v>4500.0000038099997</v>
      </c>
      <c r="D43039" s="35">
        <v>714</v>
      </c>
      <c r="E43039" s="35" t="s">
        <v>487</v>
      </c>
      <c r="F43039" s="34">
        <v>1.587301585957672</v>
      </c>
      <c r="H43039" s="35" t="s">
        <v>474</v>
      </c>
      <c r="I43039" s="35">
        <v>18163</v>
      </c>
      <c r="J43039" s="35">
        <v>70</v>
      </c>
      <c r="K43039" s="35">
        <v>1</v>
      </c>
      <c r="L43039" s="36">
        <v>1.4285714285714285E-2</v>
      </c>
      <c r="M43039" s="35" t="s">
        <v>474</v>
      </c>
      <c r="N43039" s="39">
        <v>1555.5555542385187</v>
      </c>
      <c r="O43039" s="92">
        <v>45036</v>
      </c>
      <c r="P43039" s="92">
        <f t="shared" si="1537"/>
        <v>45018</v>
      </c>
      <c r="Q43039" s="92">
        <f t="shared" si="1538"/>
        <v>45031</v>
      </c>
    </row>
    <row r="43040" spans="1:17" x14ac:dyDescent="0.25">
      <c r="A43040" s="1" t="s">
        <v>564</v>
      </c>
      <c r="B43040" s="35" t="s">
        <v>448</v>
      </c>
      <c r="C43040" s="33">
        <v>28835.000030520001</v>
      </c>
      <c r="D43040" s="35">
        <v>9469</v>
      </c>
      <c r="E43040" s="35">
        <v>14</v>
      </c>
      <c r="F43040" s="34">
        <v>3.4680076259461212</v>
      </c>
      <c r="H43040" s="35" t="s">
        <v>474</v>
      </c>
      <c r="I43040" s="35">
        <v>148372</v>
      </c>
      <c r="J43040" s="35">
        <v>426</v>
      </c>
      <c r="K43040" s="35">
        <v>14</v>
      </c>
      <c r="L43040" s="36">
        <v>3.2863849765258218E-2</v>
      </c>
      <c r="M43040" s="35" t="s">
        <v>474</v>
      </c>
      <c r="N43040" s="39">
        <v>1477.3712486530476</v>
      </c>
      <c r="O43040" s="92">
        <v>45036</v>
      </c>
      <c r="P43040" s="92">
        <f t="shared" si="1537"/>
        <v>45018</v>
      </c>
      <c r="Q43040" s="92">
        <f t="shared" si="1538"/>
        <v>45031</v>
      </c>
    </row>
    <row r="43041" spans="1:17" x14ac:dyDescent="0.25">
      <c r="A43041" s="1" t="s">
        <v>563</v>
      </c>
      <c r="B43041" s="35" t="s">
        <v>453</v>
      </c>
      <c r="C43041" s="33">
        <v>1343.0000066800001</v>
      </c>
      <c r="D43041" s="35">
        <v>230</v>
      </c>
      <c r="E43041" s="35">
        <v>0</v>
      </c>
      <c r="F43041" s="34">
        <v>0</v>
      </c>
      <c r="H43041" s="35" t="s">
        <v>459</v>
      </c>
      <c r="I43041" s="35">
        <v>6411</v>
      </c>
      <c r="J43041" s="35">
        <v>25</v>
      </c>
      <c r="K43041" s="35">
        <v>0</v>
      </c>
      <c r="L43041" s="36">
        <v>0</v>
      </c>
      <c r="M43041" s="35" t="s">
        <v>459</v>
      </c>
      <c r="N43041" s="39">
        <v>1861.5040860500019</v>
      </c>
      <c r="O43041" s="92">
        <v>45036</v>
      </c>
      <c r="P43041" s="92">
        <f t="shared" si="1537"/>
        <v>45018</v>
      </c>
      <c r="Q43041" s="92">
        <f t="shared" si="1538"/>
        <v>45031</v>
      </c>
    </row>
    <row r="43042" spans="1:17" x14ac:dyDescent="0.25">
      <c r="A43042" s="1" t="s">
        <v>562</v>
      </c>
      <c r="B43042" s="35" t="s">
        <v>451</v>
      </c>
      <c r="C43042" s="33">
        <v>3554.9999904599999</v>
      </c>
      <c r="D43042" s="35">
        <v>504</v>
      </c>
      <c r="E43042" s="35" t="s">
        <v>487</v>
      </c>
      <c r="F43042" s="34">
        <v>4.0184850419270415</v>
      </c>
      <c r="H43042" s="35" t="s">
        <v>474</v>
      </c>
      <c r="I43042" s="35">
        <v>11456</v>
      </c>
      <c r="J43042" s="35">
        <v>33</v>
      </c>
      <c r="K43042" s="35">
        <v>2</v>
      </c>
      <c r="L43042" s="36">
        <v>6.0606060606060608E-2</v>
      </c>
      <c r="M43042" s="35" t="s">
        <v>474</v>
      </c>
      <c r="N43042" s="39">
        <v>928.27004468514667</v>
      </c>
      <c r="O43042" s="92">
        <v>45036</v>
      </c>
      <c r="P43042" s="92">
        <f t="shared" si="1537"/>
        <v>45018</v>
      </c>
      <c r="Q43042" s="92">
        <f t="shared" si="1538"/>
        <v>45031</v>
      </c>
    </row>
    <row r="43043" spans="1:17" x14ac:dyDescent="0.25">
      <c r="A43043" s="1" t="s">
        <v>561</v>
      </c>
      <c r="B43043" s="35" t="s">
        <v>441</v>
      </c>
      <c r="C43043" s="33">
        <v>21566.999938960002</v>
      </c>
      <c r="D43043" s="35">
        <v>4951</v>
      </c>
      <c r="E43043" s="35">
        <v>5</v>
      </c>
      <c r="F43043" s="34">
        <v>1.6559691109271604</v>
      </c>
      <c r="H43043" s="35" t="s">
        <v>474</v>
      </c>
      <c r="I43043" s="35">
        <v>119809</v>
      </c>
      <c r="J43043" s="35">
        <v>141</v>
      </c>
      <c r="K43043" s="35">
        <v>5</v>
      </c>
      <c r="L43043" s="36">
        <v>3.5460992907801421E-2</v>
      </c>
      <c r="M43043" s="35" t="s">
        <v>474</v>
      </c>
      <c r="N43043" s="39">
        <v>653.77660499404294</v>
      </c>
      <c r="O43043" s="92">
        <v>45036</v>
      </c>
      <c r="P43043" s="92">
        <f t="shared" si="1537"/>
        <v>45018</v>
      </c>
      <c r="Q43043" s="92">
        <f t="shared" si="1538"/>
        <v>45031</v>
      </c>
    </row>
    <row r="43044" spans="1:17" x14ac:dyDescent="0.25">
      <c r="A43044" s="1" t="s">
        <v>560</v>
      </c>
      <c r="B43044" s="35" t="s">
        <v>448</v>
      </c>
      <c r="C43044" s="33">
        <v>40834</v>
      </c>
      <c r="D43044" s="35">
        <v>11409</v>
      </c>
      <c r="E43044" s="35">
        <v>10</v>
      </c>
      <c r="F43044" s="34">
        <v>1.7492425779637417</v>
      </c>
      <c r="H43044" s="35" t="s">
        <v>455</v>
      </c>
      <c r="I43044" s="35">
        <v>205190</v>
      </c>
      <c r="J43044" s="35">
        <v>527</v>
      </c>
      <c r="K43044" s="35">
        <v>10</v>
      </c>
      <c r="L43044" s="36">
        <v>1.8975332068311195E-2</v>
      </c>
      <c r="M43044" s="35" t="s">
        <v>455</v>
      </c>
      <c r="N43044" s="39">
        <v>1290.5911740216486</v>
      </c>
      <c r="O43044" s="92">
        <v>45036</v>
      </c>
      <c r="P43044" s="92">
        <f t="shared" si="1537"/>
        <v>45018</v>
      </c>
      <c r="Q43044" s="92">
        <f t="shared" si="1538"/>
        <v>45031</v>
      </c>
    </row>
    <row r="43045" spans="1:17" x14ac:dyDescent="0.25">
      <c r="A43045" s="1" t="s">
        <v>559</v>
      </c>
      <c r="B43045" s="35" t="s">
        <v>446</v>
      </c>
      <c r="C43045" s="33">
        <v>24642.999954219998</v>
      </c>
      <c r="D43045" s="35">
        <v>5504</v>
      </c>
      <c r="E43045" s="35">
        <v>11</v>
      </c>
      <c r="F43045" s="34">
        <v>3.1883873196198897</v>
      </c>
      <c r="H43045" s="35" t="s">
        <v>455</v>
      </c>
      <c r="I43045" s="35">
        <v>101494</v>
      </c>
      <c r="J43045" s="35">
        <v>212</v>
      </c>
      <c r="K43045" s="35">
        <v>12</v>
      </c>
      <c r="L43045" s="36">
        <v>5.6603773584905662E-2</v>
      </c>
      <c r="M43045" s="35" t="s">
        <v>455</v>
      </c>
      <c r="N43045" s="39">
        <v>860.28486951198488</v>
      </c>
      <c r="O43045" s="92">
        <v>45036</v>
      </c>
      <c r="P43045" s="92">
        <f t="shared" si="1537"/>
        <v>45018</v>
      </c>
      <c r="Q43045" s="92">
        <f t="shared" si="1538"/>
        <v>45031</v>
      </c>
    </row>
    <row r="43046" spans="1:17" x14ac:dyDescent="0.25">
      <c r="A43046" s="1" t="s">
        <v>558</v>
      </c>
      <c r="B43046" s="35" t="s">
        <v>447</v>
      </c>
      <c r="C43046" s="33">
        <v>1622.0000124000001</v>
      </c>
      <c r="D43046" s="35">
        <v>239</v>
      </c>
      <c r="E43046" s="35">
        <v>0</v>
      </c>
      <c r="F43046" s="34">
        <v>0</v>
      </c>
      <c r="H43046" s="35" t="s">
        <v>459</v>
      </c>
      <c r="I43046" s="35">
        <v>4132</v>
      </c>
      <c r="J43046" s="35">
        <v>11</v>
      </c>
      <c r="K43046" s="35">
        <v>0</v>
      </c>
      <c r="L43046" s="36">
        <v>0</v>
      </c>
      <c r="M43046" s="35" t="s">
        <v>459</v>
      </c>
      <c r="N43046" s="39">
        <v>678.17508729385258</v>
      </c>
      <c r="O43046" s="92">
        <v>45036</v>
      </c>
      <c r="P43046" s="92">
        <f t="shared" si="1537"/>
        <v>45018</v>
      </c>
      <c r="Q43046" s="92">
        <f t="shared" si="1538"/>
        <v>45031</v>
      </c>
    </row>
    <row r="43047" spans="1:17" x14ac:dyDescent="0.25">
      <c r="A43047" s="1" t="s">
        <v>557</v>
      </c>
      <c r="B43047" s="35" t="s">
        <v>441</v>
      </c>
      <c r="C43047" s="33">
        <v>8213.0001106300006</v>
      </c>
      <c r="D43047" s="35">
        <v>2033</v>
      </c>
      <c r="E43047" s="35" t="s">
        <v>487</v>
      </c>
      <c r="F43047" s="34">
        <v>2.6091039985299225</v>
      </c>
      <c r="H43047" s="35" t="s">
        <v>459</v>
      </c>
      <c r="I43047" s="35">
        <v>31311</v>
      </c>
      <c r="J43047" s="35">
        <v>74</v>
      </c>
      <c r="K43047" s="35">
        <v>3</v>
      </c>
      <c r="L43047" s="36">
        <v>4.0540540540540543E-2</v>
      </c>
      <c r="M43047" s="35" t="s">
        <v>474</v>
      </c>
      <c r="N43047" s="39">
        <v>901.01058082566658</v>
      </c>
      <c r="O43047" s="92">
        <v>45036</v>
      </c>
      <c r="P43047" s="92">
        <f t="shared" si="1537"/>
        <v>45018</v>
      </c>
      <c r="Q43047" s="92">
        <f t="shared" si="1538"/>
        <v>45031</v>
      </c>
    </row>
    <row r="43048" spans="1:17" x14ac:dyDescent="0.25">
      <c r="A43048" s="1" t="s">
        <v>556</v>
      </c>
      <c r="B43048" s="35" t="s">
        <v>446</v>
      </c>
      <c r="C43048" s="33">
        <v>11850.99994659</v>
      </c>
      <c r="D43048" s="35">
        <v>2280</v>
      </c>
      <c r="E43048" s="35">
        <v>5</v>
      </c>
      <c r="F43048" s="34">
        <v>3.0136094739045309</v>
      </c>
      <c r="H43048" s="35" t="s">
        <v>455</v>
      </c>
      <c r="I43048" s="35">
        <v>105918</v>
      </c>
      <c r="J43048" s="35">
        <v>157</v>
      </c>
      <c r="K43048" s="35">
        <v>7</v>
      </c>
      <c r="L43048" s="36">
        <v>4.4585987261146494E-2</v>
      </c>
      <c r="M43048" s="35" t="s">
        <v>455</v>
      </c>
      <c r="N43048" s="39">
        <v>1324.7827247284317</v>
      </c>
      <c r="O43048" s="92">
        <v>45036</v>
      </c>
      <c r="P43048" s="92">
        <f t="shared" si="1537"/>
        <v>45018</v>
      </c>
      <c r="Q43048" s="92">
        <f t="shared" si="1538"/>
        <v>45031</v>
      </c>
    </row>
    <row r="43049" spans="1:17" x14ac:dyDescent="0.25">
      <c r="A43049" s="1" t="s">
        <v>555</v>
      </c>
      <c r="B43049" s="35" t="s">
        <v>452</v>
      </c>
      <c r="C43049" s="33">
        <v>16339.00006104</v>
      </c>
      <c r="D43049" s="35">
        <v>4685</v>
      </c>
      <c r="E43049" s="35" t="s">
        <v>487</v>
      </c>
      <c r="F43049" s="34">
        <v>1.7486644509878262</v>
      </c>
      <c r="H43049" s="35" t="s">
        <v>455</v>
      </c>
      <c r="I43049" s="35">
        <v>65030</v>
      </c>
      <c r="J43049" s="35">
        <v>106</v>
      </c>
      <c r="K43049" s="35">
        <v>4</v>
      </c>
      <c r="L43049" s="36">
        <v>3.7735849056603772E-2</v>
      </c>
      <c r="M43049" s="35" t="s">
        <v>455</v>
      </c>
      <c r="N43049" s="39">
        <v>648.75451131648356</v>
      </c>
      <c r="O43049" s="92">
        <v>45036</v>
      </c>
      <c r="P43049" s="92">
        <f t="shared" si="1537"/>
        <v>45018</v>
      </c>
      <c r="Q43049" s="92">
        <f t="shared" si="1538"/>
        <v>45031</v>
      </c>
    </row>
    <row r="43050" spans="1:17" x14ac:dyDescent="0.25">
      <c r="A43050" s="1" t="s">
        <v>554</v>
      </c>
      <c r="B43050" s="35" t="s">
        <v>444</v>
      </c>
      <c r="C43050" s="33">
        <v>16265.999969480001</v>
      </c>
      <c r="D43050" s="35">
        <v>3446</v>
      </c>
      <c r="E43050" s="35" t="s">
        <v>487</v>
      </c>
      <c r="F43050" s="34">
        <v>0.87825613626697774</v>
      </c>
      <c r="H43050" s="35" t="s">
        <v>459</v>
      </c>
      <c r="I43050" s="35">
        <v>85554</v>
      </c>
      <c r="J43050" s="35">
        <v>196</v>
      </c>
      <c r="K43050" s="35">
        <v>5</v>
      </c>
      <c r="L43050" s="36">
        <v>2.5510204081632654E-2</v>
      </c>
      <c r="M43050" s="35" t="s">
        <v>455</v>
      </c>
      <c r="N43050" s="39">
        <v>1204.9674189582936</v>
      </c>
      <c r="O43050" s="92">
        <v>45036</v>
      </c>
      <c r="P43050" s="92">
        <f t="shared" si="1537"/>
        <v>45018</v>
      </c>
      <c r="Q43050" s="92">
        <f t="shared" si="1538"/>
        <v>45031</v>
      </c>
    </row>
    <row r="43051" spans="1:17" x14ac:dyDescent="0.25">
      <c r="A43051" s="1" t="s">
        <v>553</v>
      </c>
      <c r="B43051" s="35" t="s">
        <v>444</v>
      </c>
      <c r="C43051" s="33">
        <v>57436.999694819999</v>
      </c>
      <c r="D43051" s="35">
        <v>15222</v>
      </c>
      <c r="E43051" s="35">
        <v>22</v>
      </c>
      <c r="F43051" s="34">
        <v>2.7359168824591165</v>
      </c>
      <c r="H43051" s="35" t="s">
        <v>455</v>
      </c>
      <c r="I43051" s="35">
        <v>277989</v>
      </c>
      <c r="J43051" s="35">
        <v>905</v>
      </c>
      <c r="K43051" s="35">
        <v>25</v>
      </c>
      <c r="L43051" s="36">
        <v>2.7624309392265192E-2</v>
      </c>
      <c r="M43051" s="35" t="s">
        <v>455</v>
      </c>
      <c r="N43051" s="39">
        <v>1575.6394045798638</v>
      </c>
      <c r="O43051" s="92">
        <v>45036</v>
      </c>
      <c r="P43051" s="92">
        <f t="shared" si="1537"/>
        <v>45018</v>
      </c>
      <c r="Q43051" s="92">
        <f t="shared" si="1538"/>
        <v>45031</v>
      </c>
    </row>
    <row r="43052" spans="1:17" x14ac:dyDescent="0.25">
      <c r="A43052" s="1" t="s">
        <v>552</v>
      </c>
      <c r="B43052" s="35" t="s">
        <v>449</v>
      </c>
      <c r="C43052" s="33">
        <v>1606.99999619</v>
      </c>
      <c r="D43052" s="35">
        <v>215</v>
      </c>
      <c r="E43052" s="35" t="s">
        <v>487</v>
      </c>
      <c r="F43052" s="34">
        <v>4.4448395518307287</v>
      </c>
      <c r="H43052" s="35" t="s">
        <v>459</v>
      </c>
      <c r="I43052" s="35">
        <v>5131</v>
      </c>
      <c r="J43052" s="35">
        <v>6</v>
      </c>
      <c r="K43052" s="35">
        <v>1</v>
      </c>
      <c r="L43052" s="36">
        <v>0.16666666666666666</v>
      </c>
      <c r="M43052" s="35" t="s">
        <v>455</v>
      </c>
      <c r="N43052" s="39">
        <v>373.36652235378119</v>
      </c>
      <c r="O43052" s="92">
        <v>45036</v>
      </c>
      <c r="P43052" s="92">
        <f t="shared" si="1537"/>
        <v>45018</v>
      </c>
      <c r="Q43052" s="92">
        <f t="shared" si="1538"/>
        <v>45031</v>
      </c>
    </row>
    <row r="43053" spans="1:17" x14ac:dyDescent="0.25">
      <c r="A43053" s="1" t="s">
        <v>551</v>
      </c>
      <c r="B43053" s="35" t="s">
        <v>443</v>
      </c>
      <c r="C43053" s="33">
        <v>15121.00005341</v>
      </c>
      <c r="D43053" s="35">
        <v>4068</v>
      </c>
      <c r="E43053" s="35" t="s">
        <v>487</v>
      </c>
      <c r="F43053" s="34">
        <v>1.4171398289056272</v>
      </c>
      <c r="H43053" s="35" t="s">
        <v>455</v>
      </c>
      <c r="I43053" s="35">
        <v>63961</v>
      </c>
      <c r="J43053" s="35">
        <v>192</v>
      </c>
      <c r="K43053" s="35">
        <v>4</v>
      </c>
      <c r="L43053" s="36">
        <v>2.0833333333333332E-2</v>
      </c>
      <c r="M43053" s="35" t="s">
        <v>455</v>
      </c>
      <c r="N43053" s="39">
        <v>1269.7572866994421</v>
      </c>
      <c r="O43053" s="92">
        <v>45036</v>
      </c>
      <c r="P43053" s="92">
        <f t="shared" si="1537"/>
        <v>45018</v>
      </c>
      <c r="Q43053" s="92">
        <f t="shared" si="1538"/>
        <v>45031</v>
      </c>
    </row>
    <row r="43054" spans="1:17" x14ac:dyDescent="0.25">
      <c r="A43054" s="1" t="s">
        <v>550</v>
      </c>
      <c r="B43054" s="35" t="s">
        <v>448</v>
      </c>
      <c r="C43054" s="33">
        <v>14612.99995422</v>
      </c>
      <c r="D43054" s="35">
        <v>5248</v>
      </c>
      <c r="E43054" s="35">
        <v>9</v>
      </c>
      <c r="F43054" s="34">
        <v>4.3992140208793753</v>
      </c>
      <c r="H43054" s="35" t="s">
        <v>455</v>
      </c>
      <c r="I43054" s="35">
        <v>109000</v>
      </c>
      <c r="J43054" s="35">
        <v>217</v>
      </c>
      <c r="K43054" s="35">
        <v>10</v>
      </c>
      <c r="L43054" s="36">
        <v>4.6082949308755762E-2</v>
      </c>
      <c r="M43054" s="35" t="s">
        <v>474</v>
      </c>
      <c r="N43054" s="39">
        <v>1484.9791328257265</v>
      </c>
      <c r="O43054" s="92">
        <v>45036</v>
      </c>
      <c r="P43054" s="92">
        <f t="shared" si="1537"/>
        <v>45018</v>
      </c>
      <c r="Q43054" s="92">
        <f t="shared" si="1538"/>
        <v>45031</v>
      </c>
    </row>
    <row r="43055" spans="1:17" x14ac:dyDescent="0.25">
      <c r="A43055" s="1" t="s">
        <v>549</v>
      </c>
      <c r="B43055" s="35" t="s">
        <v>447</v>
      </c>
      <c r="C43055" s="33">
        <v>2503.9999923700002</v>
      </c>
      <c r="D43055" s="35">
        <v>535</v>
      </c>
      <c r="E43055" s="35" t="s">
        <v>487</v>
      </c>
      <c r="F43055" s="34">
        <v>8.5577362195954283</v>
      </c>
      <c r="H43055" s="35" t="s">
        <v>474</v>
      </c>
      <c r="I43055" s="35">
        <v>22447</v>
      </c>
      <c r="J43055" s="35">
        <v>32</v>
      </c>
      <c r="K43055" s="35">
        <v>3</v>
      </c>
      <c r="L43055" s="36">
        <v>9.375E-2</v>
      </c>
      <c r="M43055" s="35" t="s">
        <v>474</v>
      </c>
      <c r="N43055" s="39">
        <v>1277.9552754595841</v>
      </c>
      <c r="O43055" s="92">
        <v>45036</v>
      </c>
      <c r="P43055" s="92">
        <f t="shared" si="1537"/>
        <v>45018</v>
      </c>
      <c r="Q43055" s="92">
        <f t="shared" si="1538"/>
        <v>45031</v>
      </c>
    </row>
    <row r="43056" spans="1:17" x14ac:dyDescent="0.25">
      <c r="A43056" s="1" t="s">
        <v>548</v>
      </c>
      <c r="B43056" s="35" t="s">
        <v>453</v>
      </c>
      <c r="C43056" s="33">
        <v>7512.9999694799999</v>
      </c>
      <c r="D43056" s="35">
        <v>2046</v>
      </c>
      <c r="E43056" s="35">
        <v>6</v>
      </c>
      <c r="F43056" s="34">
        <v>5.7043981141010374</v>
      </c>
      <c r="H43056" s="35" t="s">
        <v>474</v>
      </c>
      <c r="I43056" s="35">
        <v>209053</v>
      </c>
      <c r="J43056" s="35">
        <v>105</v>
      </c>
      <c r="K43056" s="35">
        <v>7</v>
      </c>
      <c r="L43056" s="36">
        <v>6.6666666666666666E-2</v>
      </c>
      <c r="M43056" s="35" t="s">
        <v>474</v>
      </c>
      <c r="N43056" s="39">
        <v>1397.577537954754</v>
      </c>
      <c r="O43056" s="92">
        <v>45036</v>
      </c>
      <c r="P43056" s="92">
        <f t="shared" si="1537"/>
        <v>45018</v>
      </c>
      <c r="Q43056" s="92">
        <f t="shared" si="1538"/>
        <v>45031</v>
      </c>
    </row>
    <row r="43057" spans="1:17" x14ac:dyDescent="0.25">
      <c r="A43057" s="1" t="s">
        <v>547</v>
      </c>
      <c r="B43057" s="35" t="s">
        <v>446</v>
      </c>
      <c r="C43057" s="33">
        <v>23349.00012207</v>
      </c>
      <c r="D43057" s="35">
        <v>6545</v>
      </c>
      <c r="E43057" s="35">
        <v>18</v>
      </c>
      <c r="F43057" s="34">
        <v>5.5065068268126813</v>
      </c>
      <c r="H43057" s="35" t="s">
        <v>474</v>
      </c>
      <c r="I43057" s="35">
        <v>117906</v>
      </c>
      <c r="J43057" s="35">
        <v>242</v>
      </c>
      <c r="K43057" s="35">
        <v>18</v>
      </c>
      <c r="L43057" s="36">
        <v>7.43801652892562E-2</v>
      </c>
      <c r="M43057" s="35" t="s">
        <v>474</v>
      </c>
      <c r="N43057" s="39">
        <v>1036.4469516245201</v>
      </c>
      <c r="O43057" s="92">
        <v>45036</v>
      </c>
      <c r="P43057" s="92">
        <f t="shared" si="1537"/>
        <v>45018</v>
      </c>
      <c r="Q43057" s="92">
        <f t="shared" si="1538"/>
        <v>45031</v>
      </c>
    </row>
    <row r="43058" spans="1:17" x14ac:dyDescent="0.25">
      <c r="A43058" s="1" t="s">
        <v>546</v>
      </c>
      <c r="B43058" s="35" t="s">
        <v>441</v>
      </c>
      <c r="C43058" s="33">
        <v>10364.000030519999</v>
      </c>
      <c r="D43058" s="35">
        <v>2801</v>
      </c>
      <c r="E43058" s="35" t="s">
        <v>487</v>
      </c>
      <c r="F43058" s="34">
        <v>0.68919887319787665</v>
      </c>
      <c r="H43058" s="35" t="s">
        <v>459</v>
      </c>
      <c r="I43058" s="35">
        <v>44439</v>
      </c>
      <c r="J43058" s="35">
        <v>78</v>
      </c>
      <c r="K43058" s="35">
        <v>1</v>
      </c>
      <c r="L43058" s="36">
        <v>1.282051282051282E-2</v>
      </c>
      <c r="M43058" s="35" t="s">
        <v>474</v>
      </c>
      <c r="N43058" s="39">
        <v>752.60516953208128</v>
      </c>
      <c r="O43058" s="92">
        <v>45036</v>
      </c>
      <c r="P43058" s="92">
        <f t="shared" si="1537"/>
        <v>45018</v>
      </c>
      <c r="Q43058" s="92">
        <f t="shared" si="1538"/>
        <v>45031</v>
      </c>
    </row>
    <row r="43059" spans="1:17" x14ac:dyDescent="0.25">
      <c r="A43059" s="1" t="s">
        <v>545</v>
      </c>
      <c r="B43059" s="35" t="s">
        <v>446</v>
      </c>
      <c r="C43059" s="33">
        <v>22969.999908450001</v>
      </c>
      <c r="D43059" s="35">
        <v>5301</v>
      </c>
      <c r="E43059" s="35">
        <v>13</v>
      </c>
      <c r="F43059" s="34">
        <v>4.042539975064753</v>
      </c>
      <c r="H43059" s="35" t="s">
        <v>455</v>
      </c>
      <c r="I43059" s="35">
        <v>173835</v>
      </c>
      <c r="J43059" s="35">
        <v>320</v>
      </c>
      <c r="K43059" s="35">
        <v>15</v>
      </c>
      <c r="L43059" s="36">
        <v>4.6875E-2</v>
      </c>
      <c r="M43059" s="35" t="s">
        <v>455</v>
      </c>
      <c r="N43059" s="39">
        <v>1393.1214683300072</v>
      </c>
      <c r="O43059" s="92">
        <v>45036</v>
      </c>
      <c r="P43059" s="92">
        <f t="shared" si="1537"/>
        <v>45018</v>
      </c>
      <c r="Q43059" s="92">
        <f t="shared" si="1538"/>
        <v>45031</v>
      </c>
    </row>
    <row r="43060" spans="1:17" x14ac:dyDescent="0.25">
      <c r="A43060" s="1" t="s">
        <v>544</v>
      </c>
      <c r="B43060" s="35" t="s">
        <v>453</v>
      </c>
      <c r="C43060" s="33">
        <v>831.00000380999995</v>
      </c>
      <c r="D43060" s="35">
        <v>150</v>
      </c>
      <c r="E43060" s="35" t="s">
        <v>487</v>
      </c>
      <c r="F43060" s="34">
        <v>17.190991841415894</v>
      </c>
      <c r="H43060" s="35" t="s">
        <v>474</v>
      </c>
      <c r="I43060" s="35">
        <v>2869</v>
      </c>
      <c r="J43060" s="35">
        <v>10</v>
      </c>
      <c r="K43060" s="35">
        <v>2</v>
      </c>
      <c r="L43060" s="36">
        <v>0.2</v>
      </c>
      <c r="M43060" s="35" t="s">
        <v>474</v>
      </c>
      <c r="N43060" s="39">
        <v>1203.3694288991126</v>
      </c>
      <c r="O43060" s="92">
        <v>45036</v>
      </c>
      <c r="P43060" s="92">
        <f t="shared" si="1537"/>
        <v>45018</v>
      </c>
      <c r="Q43060" s="92">
        <f t="shared" si="1538"/>
        <v>45031</v>
      </c>
    </row>
    <row r="43061" spans="1:17" x14ac:dyDescent="0.25">
      <c r="A43061" s="1" t="s">
        <v>543</v>
      </c>
      <c r="B43061" s="35" t="s">
        <v>442</v>
      </c>
      <c r="C43061" s="33">
        <v>19315.999755860001</v>
      </c>
      <c r="D43061" s="35">
        <v>6358</v>
      </c>
      <c r="E43061" s="35">
        <v>8</v>
      </c>
      <c r="F43061" s="34">
        <v>2.9583173465055261</v>
      </c>
      <c r="H43061" s="35" t="s">
        <v>455</v>
      </c>
      <c r="I43061" s="35">
        <v>138963</v>
      </c>
      <c r="J43061" s="35">
        <v>289</v>
      </c>
      <c r="K43061" s="35">
        <v>12</v>
      </c>
      <c r="L43061" s="36">
        <v>4.1522491349480967E-2</v>
      </c>
      <c r="M43061" s="35" t="s">
        <v>455</v>
      </c>
      <c r="N43061" s="39">
        <v>1496.1689979951695</v>
      </c>
      <c r="O43061" s="92">
        <v>45036</v>
      </c>
      <c r="P43061" s="92">
        <f t="shared" si="1537"/>
        <v>45018</v>
      </c>
      <c r="Q43061" s="92">
        <f t="shared" si="1538"/>
        <v>45031</v>
      </c>
    </row>
    <row r="43062" spans="1:17" x14ac:dyDescent="0.25">
      <c r="A43062" s="1" t="s">
        <v>542</v>
      </c>
      <c r="B43062" s="35" t="s">
        <v>446</v>
      </c>
      <c r="C43062" s="33">
        <v>40875.999969479999</v>
      </c>
      <c r="D43062" s="35">
        <v>12829</v>
      </c>
      <c r="E43062" s="35">
        <v>19</v>
      </c>
      <c r="F43062" s="34">
        <v>3.3201459491050147</v>
      </c>
      <c r="H43062" s="35" t="s">
        <v>474</v>
      </c>
      <c r="I43062" s="35">
        <v>240091</v>
      </c>
      <c r="J43062" s="35">
        <v>1027</v>
      </c>
      <c r="K43062" s="35">
        <v>19</v>
      </c>
      <c r="L43062" s="36">
        <v>1.8500486854917234E-2</v>
      </c>
      <c r="M43062" s="35" t="s">
        <v>474</v>
      </c>
      <c r="N43062" s="39">
        <v>2512.4767608543102</v>
      </c>
      <c r="O43062" s="92">
        <v>45036</v>
      </c>
      <c r="P43062" s="92">
        <f t="shared" si="1537"/>
        <v>45018</v>
      </c>
      <c r="Q43062" s="92">
        <f t="shared" si="1538"/>
        <v>45031</v>
      </c>
    </row>
    <row r="43063" spans="1:17" x14ac:dyDescent="0.25">
      <c r="A43063" s="1" t="s">
        <v>441</v>
      </c>
      <c r="B43063" s="35" t="s">
        <v>441</v>
      </c>
      <c r="C43063" s="33">
        <v>206518.00097656</v>
      </c>
      <c r="D43063" s="35">
        <v>67432</v>
      </c>
      <c r="E43063" s="35">
        <v>83</v>
      </c>
      <c r="F43063" s="34">
        <v>2.8707286534525034</v>
      </c>
      <c r="H43063" s="35" t="s">
        <v>455</v>
      </c>
      <c r="I43063" s="35">
        <v>2113873</v>
      </c>
      <c r="J43063" s="35">
        <v>2063</v>
      </c>
      <c r="K43063" s="35">
        <v>91</v>
      </c>
      <c r="L43063" s="36">
        <v>4.4110518662142509E-2</v>
      </c>
      <c r="M43063" s="35" t="s">
        <v>474</v>
      </c>
      <c r="N43063" s="39">
        <v>998.94439721705066</v>
      </c>
      <c r="O43063" s="92">
        <v>45036</v>
      </c>
      <c r="P43063" s="92">
        <f t="shared" si="1537"/>
        <v>45018</v>
      </c>
      <c r="Q43063" s="92">
        <f t="shared" si="1538"/>
        <v>45031</v>
      </c>
    </row>
    <row r="43064" spans="1:17" x14ac:dyDescent="0.25">
      <c r="A43064" s="1" t="s">
        <v>541</v>
      </c>
      <c r="B43064" s="35" t="s">
        <v>447</v>
      </c>
      <c r="C43064" s="33">
        <v>1193.0000061999999</v>
      </c>
      <c r="D43064" s="35">
        <v>159</v>
      </c>
      <c r="E43064" s="35">
        <v>0</v>
      </c>
      <c r="F43064" s="34">
        <v>0</v>
      </c>
      <c r="H43064" s="35" t="s">
        <v>455</v>
      </c>
      <c r="I43064" s="35">
        <v>5139</v>
      </c>
      <c r="J43064" s="35">
        <v>11</v>
      </c>
      <c r="K43064" s="35">
        <v>0</v>
      </c>
      <c r="L43064" s="36">
        <v>0</v>
      </c>
      <c r="M43064" s="35" t="s">
        <v>455</v>
      </c>
      <c r="N43064" s="39">
        <v>922.04525924838174</v>
      </c>
      <c r="O43064" s="92">
        <v>45036</v>
      </c>
      <c r="P43064" s="92">
        <f t="shared" si="1537"/>
        <v>45018</v>
      </c>
      <c r="Q43064" s="92">
        <f t="shared" si="1538"/>
        <v>45031</v>
      </c>
    </row>
    <row r="43065" spans="1:17" x14ac:dyDescent="0.25">
      <c r="A43065" s="1" t="s">
        <v>540</v>
      </c>
      <c r="B43065" s="35" t="s">
        <v>444</v>
      </c>
      <c r="C43065" s="33">
        <v>12178.000022890001</v>
      </c>
      <c r="D43065" s="35">
        <v>2957</v>
      </c>
      <c r="E43065" s="35">
        <v>10</v>
      </c>
      <c r="F43065" s="34">
        <v>5.8653778366162701</v>
      </c>
      <c r="H43065" s="35" t="s">
        <v>474</v>
      </c>
      <c r="I43065" s="35">
        <v>68291</v>
      </c>
      <c r="J43065" s="35">
        <v>165</v>
      </c>
      <c r="K43065" s="35">
        <v>13</v>
      </c>
      <c r="L43065" s="36">
        <v>7.8787878787878782E-2</v>
      </c>
      <c r="M43065" s="35" t="s">
        <v>474</v>
      </c>
      <c r="N43065" s="39">
        <v>1354.9022802583581</v>
      </c>
      <c r="O43065" s="92">
        <v>45036</v>
      </c>
      <c r="P43065" s="92">
        <f t="shared" si="1537"/>
        <v>45018</v>
      </c>
      <c r="Q43065" s="92">
        <f t="shared" si="1538"/>
        <v>45031</v>
      </c>
    </row>
    <row r="43066" spans="1:17" x14ac:dyDescent="0.25">
      <c r="A43066" s="1" t="s">
        <v>539</v>
      </c>
      <c r="B43066" s="35" t="s">
        <v>454</v>
      </c>
      <c r="C43066" s="33">
        <v>25022.999694819999</v>
      </c>
      <c r="D43066" s="35">
        <v>6093</v>
      </c>
      <c r="E43066" s="35">
        <v>22</v>
      </c>
      <c r="F43066" s="34">
        <v>6.2799368204998718</v>
      </c>
      <c r="H43066" s="35" t="s">
        <v>455</v>
      </c>
      <c r="I43066" s="35">
        <v>106576</v>
      </c>
      <c r="J43066" s="35">
        <v>471</v>
      </c>
      <c r="K43066" s="35">
        <v>29</v>
      </c>
      <c r="L43066" s="36">
        <v>6.1571125265392782E-2</v>
      </c>
      <c r="M43066" s="35" t="s">
        <v>455</v>
      </c>
      <c r="N43066" s="39">
        <v>1882.2683361080069</v>
      </c>
      <c r="O43066" s="92">
        <v>45036</v>
      </c>
      <c r="P43066" s="92">
        <f t="shared" si="1537"/>
        <v>45018</v>
      </c>
      <c r="Q43066" s="92">
        <f t="shared" si="1538"/>
        <v>45031</v>
      </c>
    </row>
    <row r="43067" spans="1:17" x14ac:dyDescent="0.25">
      <c r="A43067" s="1" t="s">
        <v>37</v>
      </c>
      <c r="B43067" s="35" t="s">
        <v>884</v>
      </c>
      <c r="C43067" s="33">
        <v>7029916.9969439041</v>
      </c>
      <c r="D43067" s="35">
        <v>2035770</v>
      </c>
      <c r="E43067" s="35">
        <v>2804</v>
      </c>
      <c r="F43067" s="34">
        <v>2.8490480665872115</v>
      </c>
      <c r="H43067" s="35" t="s">
        <v>455</v>
      </c>
      <c r="I43067" s="35">
        <v>49953939</v>
      </c>
      <c r="J43067" s="35">
        <v>93249</v>
      </c>
      <c r="K43067" s="35">
        <v>3347</v>
      </c>
      <c r="L43067" s="36">
        <v>3.5893146307199003E-2</v>
      </c>
      <c r="M43067" s="35" t="s">
        <v>455</v>
      </c>
      <c r="N43067" s="39">
        <v>1326.4594737112525</v>
      </c>
      <c r="O43067" s="92">
        <v>45036</v>
      </c>
      <c r="P43067" s="92">
        <f t="shared" si="1537"/>
        <v>45018</v>
      </c>
      <c r="Q43067" s="92">
        <f t="shared" si="1538"/>
        <v>45031</v>
      </c>
    </row>
    <row r="43068" spans="1:17" x14ac:dyDescent="0.25">
      <c r="A43068" s="1" t="s">
        <v>881</v>
      </c>
      <c r="B43068" s="35" t="s">
        <v>443</v>
      </c>
      <c r="C43068" s="33">
        <v>17062.000099180001</v>
      </c>
      <c r="D43068" s="35">
        <v>4826</v>
      </c>
      <c r="E43068" s="35">
        <v>3</v>
      </c>
      <c r="F43068" s="34">
        <v>1.2559237664991743</v>
      </c>
      <c r="H43068" s="35" t="s">
        <v>474</v>
      </c>
      <c r="I43068" s="35">
        <v>77757</v>
      </c>
      <c r="J43068" s="35">
        <v>208</v>
      </c>
      <c r="K43068" s="35">
        <v>5</v>
      </c>
      <c r="L43068" s="36">
        <v>2.403846153846154E-2</v>
      </c>
      <c r="M43068" s="35" t="s">
        <v>474</v>
      </c>
      <c r="N43068" s="39">
        <v>1219.0833360151983</v>
      </c>
      <c r="O43068" s="92">
        <v>45043</v>
      </c>
      <c r="P43068" s="92">
        <f t="shared" si="1537"/>
        <v>45025</v>
      </c>
      <c r="Q43068" s="92">
        <f t="shared" si="1538"/>
        <v>45038</v>
      </c>
    </row>
    <row r="43069" spans="1:17" x14ac:dyDescent="0.25">
      <c r="A43069" s="1" t="s">
        <v>880</v>
      </c>
      <c r="B43069" s="35" t="s">
        <v>446</v>
      </c>
      <c r="C43069" s="33">
        <v>24021.000183110002</v>
      </c>
      <c r="D43069" s="35">
        <v>4265</v>
      </c>
      <c r="E43069" s="35">
        <v>7</v>
      </c>
      <c r="F43069" s="34">
        <v>2.0815119944571143</v>
      </c>
      <c r="H43069" s="35" t="s">
        <v>455</v>
      </c>
      <c r="I43069" s="35">
        <v>115398</v>
      </c>
      <c r="J43069" s="35">
        <v>249</v>
      </c>
      <c r="K43069" s="35">
        <v>11</v>
      </c>
      <c r="L43069" s="36">
        <v>4.4176706827309238E-2</v>
      </c>
      <c r="M43069" s="35" t="s">
        <v>455</v>
      </c>
      <c r="N43069" s="39">
        <v>1036.5929732396428</v>
      </c>
      <c r="O43069" s="92">
        <v>45043</v>
      </c>
      <c r="P43069" s="92">
        <f t="shared" ref="P43069:P43132" si="1539">O43069-18</f>
        <v>45025</v>
      </c>
      <c r="Q43069" s="92">
        <f t="shared" ref="Q43069:Q43132" si="1540">O43069-5</f>
        <v>45038</v>
      </c>
    </row>
    <row r="43070" spans="1:17" x14ac:dyDescent="0.25">
      <c r="A43070" s="1" t="s">
        <v>879</v>
      </c>
      <c r="B43070" s="35" t="s">
        <v>452</v>
      </c>
      <c r="C43070" s="33">
        <v>10559.00005341</v>
      </c>
      <c r="D43070" s="35">
        <v>3814</v>
      </c>
      <c r="E43070" s="35">
        <v>2</v>
      </c>
      <c r="F43070" s="34">
        <v>1.3529419654752963</v>
      </c>
      <c r="H43070" s="35" t="s">
        <v>455</v>
      </c>
      <c r="I43070" s="35">
        <v>51034</v>
      </c>
      <c r="J43070" s="35">
        <v>54</v>
      </c>
      <c r="K43070" s="35">
        <v>3</v>
      </c>
      <c r="L43070" s="36">
        <v>5.5555555555555552E-2</v>
      </c>
      <c r="M43070" s="35" t="s">
        <v>455</v>
      </c>
      <c r="N43070" s="39">
        <v>511.41206294966202</v>
      </c>
      <c r="O43070" s="92">
        <v>45043</v>
      </c>
      <c r="P43070" s="92">
        <f t="shared" si="1539"/>
        <v>45025</v>
      </c>
      <c r="Q43070" s="92">
        <f t="shared" si="1540"/>
        <v>45038</v>
      </c>
    </row>
    <row r="43071" spans="1:17" x14ac:dyDescent="0.25">
      <c r="A43071" s="1" t="s">
        <v>878</v>
      </c>
      <c r="B43071" s="35" t="s">
        <v>453</v>
      </c>
      <c r="C43071" s="33">
        <v>8165.99994659</v>
      </c>
      <c r="D43071" s="35">
        <v>2265</v>
      </c>
      <c r="E43071" s="35">
        <v>6</v>
      </c>
      <c r="F43071" s="34">
        <v>5.2482418733102438</v>
      </c>
      <c r="H43071" s="35" t="s">
        <v>455</v>
      </c>
      <c r="I43071" s="35">
        <v>45041</v>
      </c>
      <c r="J43071" s="35">
        <v>225</v>
      </c>
      <c r="K43071" s="35">
        <v>7</v>
      </c>
      <c r="L43071" s="36">
        <v>3.111111111111111E-2</v>
      </c>
      <c r="M43071" s="35" t="s">
        <v>455</v>
      </c>
      <c r="N43071" s="39">
        <v>2755.3269834878784</v>
      </c>
      <c r="O43071" s="92">
        <v>45043</v>
      </c>
      <c r="P43071" s="92">
        <f t="shared" si="1539"/>
        <v>45025</v>
      </c>
      <c r="Q43071" s="92">
        <f t="shared" si="1540"/>
        <v>45038</v>
      </c>
    </row>
    <row r="43072" spans="1:17" x14ac:dyDescent="0.25">
      <c r="A43072" s="1" t="s">
        <v>877</v>
      </c>
      <c r="B43072" s="35" t="s">
        <v>448</v>
      </c>
      <c r="C43072" s="33">
        <v>28692.00012207</v>
      </c>
      <c r="D43072" s="35">
        <v>9206</v>
      </c>
      <c r="E43072" s="35">
        <v>14</v>
      </c>
      <c r="F43072" s="34">
        <v>3.4852920526470927</v>
      </c>
      <c r="H43072" s="35" t="s">
        <v>455</v>
      </c>
      <c r="I43072" s="35">
        <v>155429</v>
      </c>
      <c r="J43072" s="35">
        <v>369</v>
      </c>
      <c r="K43072" s="35">
        <v>16</v>
      </c>
      <c r="L43072" s="36">
        <v>4.3360433604336043E-2</v>
      </c>
      <c r="M43072" s="35" t="s">
        <v>455</v>
      </c>
      <c r="N43072" s="39">
        <v>1286.0727674267773</v>
      </c>
      <c r="O43072" s="92">
        <v>45043</v>
      </c>
      <c r="P43072" s="92">
        <f t="shared" si="1539"/>
        <v>45025</v>
      </c>
      <c r="Q43072" s="92">
        <f t="shared" si="1540"/>
        <v>45038</v>
      </c>
    </row>
    <row r="43073" spans="1:17" x14ac:dyDescent="0.25">
      <c r="A43073" s="1" t="s">
        <v>876</v>
      </c>
      <c r="B43073" s="35" t="s">
        <v>453</v>
      </c>
      <c r="C43073" s="33">
        <v>486.00000143</v>
      </c>
      <c r="D43073" s="35">
        <v>56</v>
      </c>
      <c r="E43073" s="35">
        <v>0</v>
      </c>
      <c r="F43073" s="34">
        <v>0</v>
      </c>
      <c r="H43073" s="35" t="s">
        <v>455</v>
      </c>
      <c r="I43073" s="35">
        <v>768</v>
      </c>
      <c r="J43073" s="35">
        <v>3</v>
      </c>
      <c r="K43073" s="35">
        <v>0</v>
      </c>
      <c r="L43073" s="36">
        <v>0</v>
      </c>
      <c r="M43073" s="35" t="s">
        <v>455</v>
      </c>
      <c r="N43073" s="39">
        <v>617.28394880099586</v>
      </c>
      <c r="O43073" s="92">
        <v>45043</v>
      </c>
      <c r="P43073" s="92">
        <f t="shared" si="1539"/>
        <v>45025</v>
      </c>
      <c r="Q43073" s="92">
        <f t="shared" si="1540"/>
        <v>45038</v>
      </c>
    </row>
    <row r="43074" spans="1:17" x14ac:dyDescent="0.25">
      <c r="A43074" s="1" t="s">
        <v>875</v>
      </c>
      <c r="B43074" s="35" t="s">
        <v>450</v>
      </c>
      <c r="C43074" s="33">
        <v>17366</v>
      </c>
      <c r="D43074" s="35">
        <v>3242</v>
      </c>
      <c r="E43074" s="35">
        <v>3</v>
      </c>
      <c r="F43074" s="34">
        <v>1.2339382372780965</v>
      </c>
      <c r="H43074" s="35" t="s">
        <v>455</v>
      </c>
      <c r="I43074" s="35">
        <v>71954</v>
      </c>
      <c r="J43074" s="35">
        <v>179</v>
      </c>
      <c r="K43074" s="35">
        <v>3</v>
      </c>
      <c r="L43074" s="36">
        <v>1.6759776536312849E-2</v>
      </c>
      <c r="M43074" s="35" t="s">
        <v>455</v>
      </c>
      <c r="N43074" s="39">
        <v>1030.7497408729703</v>
      </c>
      <c r="O43074" s="92">
        <v>45043</v>
      </c>
      <c r="P43074" s="92">
        <f t="shared" si="1539"/>
        <v>45025</v>
      </c>
      <c r="Q43074" s="92">
        <f t="shared" si="1540"/>
        <v>45038</v>
      </c>
    </row>
    <row r="43075" spans="1:17" x14ac:dyDescent="0.25">
      <c r="A43075" s="1" t="s">
        <v>874</v>
      </c>
      <c r="B43075" s="35" t="s">
        <v>447</v>
      </c>
      <c r="C43075" s="33">
        <v>39263.000045779998</v>
      </c>
      <c r="D43075" s="35">
        <v>10315</v>
      </c>
      <c r="E43075" s="35">
        <v>3</v>
      </c>
      <c r="F43075" s="34">
        <v>0.54577009916680008</v>
      </c>
      <c r="H43075" s="35" t="s">
        <v>455</v>
      </c>
      <c r="I43075" s="35">
        <v>822851</v>
      </c>
      <c r="J43075" s="35">
        <v>238</v>
      </c>
      <c r="K43075" s="35">
        <v>5</v>
      </c>
      <c r="L43075" s="36">
        <v>2.100840336134454E-2</v>
      </c>
      <c r="M43075" s="35" t="s">
        <v>455</v>
      </c>
      <c r="N43075" s="39">
        <v>606.16865680792603</v>
      </c>
      <c r="O43075" s="92">
        <v>45043</v>
      </c>
      <c r="P43075" s="92">
        <f t="shared" si="1539"/>
        <v>45025</v>
      </c>
      <c r="Q43075" s="92">
        <f t="shared" si="1540"/>
        <v>45038</v>
      </c>
    </row>
    <row r="43076" spans="1:17" x14ac:dyDescent="0.25">
      <c r="A43076" s="1" t="s">
        <v>873</v>
      </c>
      <c r="B43076" s="35" t="s">
        <v>450</v>
      </c>
      <c r="C43076" s="33">
        <v>36569.000076290002</v>
      </c>
      <c r="D43076" s="35">
        <v>8890</v>
      </c>
      <c r="E43076" s="35">
        <v>7</v>
      </c>
      <c r="F43076" s="34">
        <v>1.3672782929719252</v>
      </c>
      <c r="H43076" s="35" t="s">
        <v>455</v>
      </c>
      <c r="I43076" s="35">
        <v>205745</v>
      </c>
      <c r="J43076" s="35">
        <v>448</v>
      </c>
      <c r="K43076" s="35">
        <v>8</v>
      </c>
      <c r="L43076" s="36">
        <v>1.7857142857142856E-2</v>
      </c>
      <c r="M43076" s="35" t="s">
        <v>455</v>
      </c>
      <c r="N43076" s="39">
        <v>1225.081350502845</v>
      </c>
      <c r="O43076" s="92">
        <v>45043</v>
      </c>
      <c r="P43076" s="92">
        <f t="shared" si="1539"/>
        <v>45025</v>
      </c>
      <c r="Q43076" s="92">
        <f t="shared" si="1540"/>
        <v>45038</v>
      </c>
    </row>
    <row r="43077" spans="1:17" x14ac:dyDescent="0.25">
      <c r="A43077" s="1" t="s">
        <v>872</v>
      </c>
      <c r="B43077" s="35" t="s">
        <v>451</v>
      </c>
      <c r="C43077" s="33">
        <v>438.99999571000001</v>
      </c>
      <c r="D43077" s="35">
        <v>29</v>
      </c>
      <c r="E43077" s="35">
        <v>0</v>
      </c>
      <c r="F43077" s="34">
        <v>0</v>
      </c>
      <c r="H43077" s="35" t="s">
        <v>459</v>
      </c>
      <c r="I43077" s="35">
        <v>1090</v>
      </c>
      <c r="J43077" s="35">
        <v>2</v>
      </c>
      <c r="K43077" s="35">
        <v>0</v>
      </c>
      <c r="L43077" s="36">
        <v>0</v>
      </c>
      <c r="M43077" s="35" t="s">
        <v>459</v>
      </c>
      <c r="N43077" s="39">
        <v>455.58087005567631</v>
      </c>
      <c r="O43077" s="92">
        <v>45043</v>
      </c>
      <c r="P43077" s="92">
        <f t="shared" si="1539"/>
        <v>45025</v>
      </c>
      <c r="Q43077" s="92">
        <f t="shared" si="1540"/>
        <v>45038</v>
      </c>
    </row>
    <row r="43078" spans="1:17" x14ac:dyDescent="0.25">
      <c r="A43078" s="1" t="s">
        <v>871</v>
      </c>
      <c r="B43078" s="35" t="s">
        <v>446</v>
      </c>
      <c r="C43078" s="33">
        <v>46307.999633790001</v>
      </c>
      <c r="D43078" s="35">
        <v>7763</v>
      </c>
      <c r="E43078" s="35">
        <v>16</v>
      </c>
      <c r="F43078" s="34">
        <v>2.4679475509523487</v>
      </c>
      <c r="H43078" s="35" t="s">
        <v>455</v>
      </c>
      <c r="I43078" s="35">
        <v>314330</v>
      </c>
      <c r="J43078" s="35">
        <v>549</v>
      </c>
      <c r="K43078" s="35">
        <v>20</v>
      </c>
      <c r="L43078" s="36">
        <v>3.6429872495446269E-2</v>
      </c>
      <c r="M43078" s="35" t="s">
        <v>455</v>
      </c>
      <c r="N43078" s="39">
        <v>1185.5403047887344</v>
      </c>
      <c r="O43078" s="92">
        <v>45043</v>
      </c>
      <c r="P43078" s="92">
        <f t="shared" si="1539"/>
        <v>45025</v>
      </c>
      <c r="Q43078" s="92">
        <f t="shared" si="1540"/>
        <v>45038</v>
      </c>
    </row>
    <row r="43079" spans="1:17" x14ac:dyDescent="0.25">
      <c r="A43079" s="1" t="s">
        <v>870</v>
      </c>
      <c r="B43079" s="35" t="s">
        <v>441</v>
      </c>
      <c r="C43079" s="33">
        <v>6314.9999809299998</v>
      </c>
      <c r="D43079" s="35">
        <v>1719</v>
      </c>
      <c r="E43079" s="35">
        <v>1</v>
      </c>
      <c r="F43079" s="34">
        <v>1.1310937710890105</v>
      </c>
      <c r="H43079" s="35" t="s">
        <v>459</v>
      </c>
      <c r="I43079" s="35">
        <v>35796</v>
      </c>
      <c r="J43079" s="35">
        <v>53</v>
      </c>
      <c r="K43079" s="35">
        <v>1</v>
      </c>
      <c r="L43079" s="36">
        <v>1.8867924528301886E-2</v>
      </c>
      <c r="M43079" s="35" t="s">
        <v>474</v>
      </c>
      <c r="N43079" s="39">
        <v>839.27157814804582</v>
      </c>
      <c r="O43079" s="92">
        <v>45043</v>
      </c>
      <c r="P43079" s="92">
        <f t="shared" si="1539"/>
        <v>45025</v>
      </c>
      <c r="Q43079" s="92">
        <f t="shared" si="1540"/>
        <v>45038</v>
      </c>
    </row>
    <row r="43080" spans="1:17" x14ac:dyDescent="0.25">
      <c r="A43080" s="1" t="s">
        <v>869</v>
      </c>
      <c r="B43080" s="35" t="s">
        <v>446</v>
      </c>
      <c r="C43080" s="33">
        <v>3192.9999828300001</v>
      </c>
      <c r="D43080" s="35">
        <v>664</v>
      </c>
      <c r="E43080" s="35">
        <v>2</v>
      </c>
      <c r="F43080" s="34">
        <v>4.4740727724817146</v>
      </c>
      <c r="H43080" s="35" t="s">
        <v>474</v>
      </c>
      <c r="I43080" s="35">
        <v>10458</v>
      </c>
      <c r="J43080" s="35">
        <v>29</v>
      </c>
      <c r="K43080" s="35">
        <v>2</v>
      </c>
      <c r="L43080" s="36">
        <v>6.8965517241379309E-2</v>
      </c>
      <c r="M43080" s="35" t="s">
        <v>474</v>
      </c>
      <c r="N43080" s="39">
        <v>908.23677281378809</v>
      </c>
      <c r="O43080" s="92">
        <v>45043</v>
      </c>
      <c r="P43080" s="92">
        <f t="shared" si="1539"/>
        <v>45025</v>
      </c>
      <c r="Q43080" s="92">
        <f t="shared" si="1540"/>
        <v>45038</v>
      </c>
    </row>
    <row r="43081" spans="1:17" x14ac:dyDescent="0.25">
      <c r="A43081" s="1" t="s">
        <v>868</v>
      </c>
      <c r="B43081" s="35" t="s">
        <v>449</v>
      </c>
      <c r="C43081" s="33">
        <v>1694.99999428</v>
      </c>
      <c r="D43081" s="35">
        <v>198</v>
      </c>
      <c r="E43081" s="35">
        <v>0</v>
      </c>
      <c r="F43081" s="34">
        <v>0</v>
      </c>
      <c r="H43081" s="35" t="s">
        <v>459</v>
      </c>
      <c r="I43081" s="35">
        <v>7411</v>
      </c>
      <c r="J43081" s="35">
        <v>9</v>
      </c>
      <c r="K43081" s="35">
        <v>0</v>
      </c>
      <c r="L43081" s="36">
        <v>0</v>
      </c>
      <c r="M43081" s="35" t="s">
        <v>459</v>
      </c>
      <c r="N43081" s="39">
        <v>530.97345311927324</v>
      </c>
      <c r="O43081" s="92">
        <v>45043</v>
      </c>
      <c r="P43081" s="92">
        <f t="shared" si="1539"/>
        <v>45025</v>
      </c>
      <c r="Q43081" s="92">
        <f t="shared" si="1540"/>
        <v>45038</v>
      </c>
    </row>
    <row r="43082" spans="1:17" x14ac:dyDescent="0.25">
      <c r="A43082" s="1" t="s">
        <v>867</v>
      </c>
      <c r="B43082" s="35" t="s">
        <v>446</v>
      </c>
      <c r="C43082" s="33">
        <v>18832.000022889999</v>
      </c>
      <c r="D43082" s="35">
        <v>4656</v>
      </c>
      <c r="E43082" s="35">
        <v>3</v>
      </c>
      <c r="F43082" s="34">
        <v>1.1378808093949309</v>
      </c>
      <c r="H43082" s="35" t="s">
        <v>455</v>
      </c>
      <c r="I43082" s="35">
        <v>106379</v>
      </c>
      <c r="J43082" s="35">
        <v>147</v>
      </c>
      <c r="K43082" s="35">
        <v>3</v>
      </c>
      <c r="L43082" s="36">
        <v>2.0408163265306121E-2</v>
      </c>
      <c r="M43082" s="35" t="s">
        <v>455</v>
      </c>
      <c r="N43082" s="39">
        <v>780.58623524492259</v>
      </c>
      <c r="O43082" s="92">
        <v>45043</v>
      </c>
      <c r="P43082" s="92">
        <f t="shared" si="1539"/>
        <v>45025</v>
      </c>
      <c r="Q43082" s="92">
        <f t="shared" si="1540"/>
        <v>45038</v>
      </c>
    </row>
    <row r="43083" spans="1:17" x14ac:dyDescent="0.25">
      <c r="A43083" s="1" t="s">
        <v>866</v>
      </c>
      <c r="B43083" s="35" t="s">
        <v>441</v>
      </c>
      <c r="C43083" s="33">
        <v>11944.99995422</v>
      </c>
      <c r="D43083" s="35">
        <v>3742</v>
      </c>
      <c r="E43083" s="35">
        <v>3</v>
      </c>
      <c r="F43083" s="34">
        <v>1.7939365015234696</v>
      </c>
      <c r="H43083" s="35" t="s">
        <v>474</v>
      </c>
      <c r="I43083" s="35">
        <v>65609</v>
      </c>
      <c r="J43083" s="35">
        <v>111</v>
      </c>
      <c r="K43083" s="35">
        <v>3</v>
      </c>
      <c r="L43083" s="36">
        <v>2.7027027027027029E-2</v>
      </c>
      <c r="M43083" s="35" t="s">
        <v>474</v>
      </c>
      <c r="N43083" s="39">
        <v>929.25910778915716</v>
      </c>
      <c r="O43083" s="92">
        <v>45043</v>
      </c>
      <c r="P43083" s="92">
        <f t="shared" si="1539"/>
        <v>45025</v>
      </c>
      <c r="Q43083" s="92">
        <f t="shared" si="1540"/>
        <v>45038</v>
      </c>
    </row>
    <row r="43084" spans="1:17" x14ac:dyDescent="0.25">
      <c r="A43084" s="1" t="s">
        <v>865</v>
      </c>
      <c r="B43084" s="35" t="s">
        <v>452</v>
      </c>
      <c r="C43084" s="33">
        <v>46461.000152590001</v>
      </c>
      <c r="D43084" s="35">
        <v>12651</v>
      </c>
      <c r="E43084" s="35">
        <v>19</v>
      </c>
      <c r="F43084" s="34">
        <v>2.9210366817021742</v>
      </c>
      <c r="H43084" s="35" t="s">
        <v>455</v>
      </c>
      <c r="I43084" s="35">
        <v>203753</v>
      </c>
      <c r="J43084" s="35">
        <v>444</v>
      </c>
      <c r="K43084" s="35">
        <v>22</v>
      </c>
      <c r="L43084" s="36">
        <v>4.954954954954955E-2</v>
      </c>
      <c r="M43084" s="35" t="s">
        <v>455</v>
      </c>
      <c r="N43084" s="39">
        <v>955.6402112347746</v>
      </c>
      <c r="O43084" s="92">
        <v>45043</v>
      </c>
      <c r="P43084" s="92">
        <f t="shared" si="1539"/>
        <v>45025</v>
      </c>
      <c r="Q43084" s="92">
        <f t="shared" si="1540"/>
        <v>45038</v>
      </c>
    </row>
    <row r="43085" spans="1:17" x14ac:dyDescent="0.25">
      <c r="A43085" s="1" t="s">
        <v>864</v>
      </c>
      <c r="B43085" s="35" t="s">
        <v>441</v>
      </c>
      <c r="C43085" s="33">
        <v>16889.00013733</v>
      </c>
      <c r="D43085" s="35">
        <v>5033</v>
      </c>
      <c r="E43085" s="35">
        <v>4</v>
      </c>
      <c r="F43085" s="34">
        <v>1.6917181798273973</v>
      </c>
      <c r="H43085" s="35" t="s">
        <v>455</v>
      </c>
      <c r="I43085" s="35">
        <v>99692</v>
      </c>
      <c r="J43085" s="35">
        <v>120</v>
      </c>
      <c r="K43085" s="35">
        <v>6</v>
      </c>
      <c r="L43085" s="36">
        <v>0.05</v>
      </c>
      <c r="M43085" s="35" t="s">
        <v>459</v>
      </c>
      <c r="N43085" s="39">
        <v>710.52163552750687</v>
      </c>
      <c r="O43085" s="92">
        <v>45043</v>
      </c>
      <c r="P43085" s="92">
        <f t="shared" si="1539"/>
        <v>45025</v>
      </c>
      <c r="Q43085" s="92">
        <f t="shared" si="1540"/>
        <v>45038</v>
      </c>
    </row>
    <row r="43086" spans="1:17" x14ac:dyDescent="0.25">
      <c r="A43086" s="1" t="s">
        <v>863</v>
      </c>
      <c r="B43086" s="35" t="s">
        <v>444</v>
      </c>
      <c r="C43086" s="33">
        <v>4777.0000381500004</v>
      </c>
      <c r="D43086" s="35">
        <v>1392</v>
      </c>
      <c r="E43086" s="35">
        <v>2</v>
      </c>
      <c r="F43086" s="34">
        <v>2.9905200275541022</v>
      </c>
      <c r="H43086" s="35" t="s">
        <v>459</v>
      </c>
      <c r="I43086" s="35">
        <v>21721</v>
      </c>
      <c r="J43086" s="35">
        <v>41</v>
      </c>
      <c r="K43086" s="35">
        <v>2</v>
      </c>
      <c r="L43086" s="36">
        <v>4.878048780487805E-2</v>
      </c>
      <c r="M43086" s="35" t="s">
        <v>474</v>
      </c>
      <c r="N43086" s="39">
        <v>858.27924790802729</v>
      </c>
      <c r="O43086" s="92">
        <v>45043</v>
      </c>
      <c r="P43086" s="92">
        <f t="shared" si="1539"/>
        <v>45025</v>
      </c>
      <c r="Q43086" s="92">
        <f t="shared" si="1540"/>
        <v>45038</v>
      </c>
    </row>
    <row r="43087" spans="1:17" x14ac:dyDescent="0.25">
      <c r="A43087" s="1" t="s">
        <v>862</v>
      </c>
      <c r="B43087" s="35" t="s">
        <v>446</v>
      </c>
      <c r="C43087" s="33">
        <v>8478.9999580399999</v>
      </c>
      <c r="D43087" s="35">
        <v>2452</v>
      </c>
      <c r="E43087" s="35">
        <v>4</v>
      </c>
      <c r="F43087" s="34">
        <v>3.3696696205708112</v>
      </c>
      <c r="H43087" s="35" t="s">
        <v>455</v>
      </c>
      <c r="I43087" s="35">
        <v>60127</v>
      </c>
      <c r="J43087" s="35">
        <v>120</v>
      </c>
      <c r="K43087" s="35">
        <v>5</v>
      </c>
      <c r="L43087" s="36">
        <v>4.1666666666666664E-2</v>
      </c>
      <c r="M43087" s="35" t="s">
        <v>455</v>
      </c>
      <c r="N43087" s="39">
        <v>1415.2612406397407</v>
      </c>
      <c r="O43087" s="92">
        <v>45043</v>
      </c>
      <c r="P43087" s="92">
        <f t="shared" si="1539"/>
        <v>45025</v>
      </c>
      <c r="Q43087" s="92">
        <f t="shared" si="1540"/>
        <v>45038</v>
      </c>
    </row>
    <row r="43088" spans="1:17" x14ac:dyDescent="0.25">
      <c r="A43088" s="1" t="s">
        <v>454</v>
      </c>
      <c r="B43088" s="35" t="s">
        <v>454</v>
      </c>
      <c r="C43088" s="33">
        <v>48915.999938959998</v>
      </c>
      <c r="D43088" s="35">
        <v>12815</v>
      </c>
      <c r="E43088" s="35">
        <v>35</v>
      </c>
      <c r="F43088" s="34">
        <v>5.1108021978895124</v>
      </c>
      <c r="H43088" s="35" t="s">
        <v>455</v>
      </c>
      <c r="I43088" s="35">
        <v>201244</v>
      </c>
      <c r="J43088" s="35">
        <v>809</v>
      </c>
      <c r="K43088" s="35">
        <v>46</v>
      </c>
      <c r="L43088" s="36">
        <v>5.6860321384425219E-2</v>
      </c>
      <c r="M43088" s="35" t="s">
        <v>455</v>
      </c>
      <c r="N43088" s="39">
        <v>1653.8555912370459</v>
      </c>
      <c r="O43088" s="92">
        <v>45043</v>
      </c>
      <c r="P43088" s="92">
        <f t="shared" si="1539"/>
        <v>45025</v>
      </c>
      <c r="Q43088" s="92">
        <f t="shared" si="1540"/>
        <v>45038</v>
      </c>
    </row>
    <row r="43089" spans="1:17" x14ac:dyDescent="0.25">
      <c r="A43089" s="1" t="s">
        <v>861</v>
      </c>
      <c r="B43089" s="35" t="s">
        <v>441</v>
      </c>
      <c r="C43089" s="33">
        <v>5530.0000190700002</v>
      </c>
      <c r="D43089" s="35">
        <v>1360</v>
      </c>
      <c r="E43089" s="35">
        <v>1</v>
      </c>
      <c r="F43089" s="34">
        <v>1.2916558984132485</v>
      </c>
      <c r="H43089" s="35" t="s">
        <v>459</v>
      </c>
      <c r="I43089" s="35">
        <v>24233</v>
      </c>
      <c r="J43089" s="35">
        <v>59</v>
      </c>
      <c r="K43089" s="35">
        <v>3</v>
      </c>
      <c r="L43089" s="36">
        <v>5.0847457627118647E-2</v>
      </c>
      <c r="M43089" s="35" t="s">
        <v>455</v>
      </c>
      <c r="N43089" s="39">
        <v>1066.9077720893433</v>
      </c>
      <c r="O43089" s="92">
        <v>45043</v>
      </c>
      <c r="P43089" s="92">
        <f t="shared" si="1539"/>
        <v>45025</v>
      </c>
      <c r="Q43089" s="92">
        <f t="shared" si="1540"/>
        <v>45038</v>
      </c>
    </row>
    <row r="43090" spans="1:17" x14ac:dyDescent="0.25">
      <c r="A43090" s="1" t="s">
        <v>860</v>
      </c>
      <c r="B43090" s="35" t="s">
        <v>453</v>
      </c>
      <c r="C43090" s="33">
        <v>1930.99999714</v>
      </c>
      <c r="D43090" s="35">
        <v>384</v>
      </c>
      <c r="E43090" s="35">
        <v>1</v>
      </c>
      <c r="F43090" s="34">
        <v>3.6990456517019226</v>
      </c>
      <c r="H43090" s="35" t="s">
        <v>459</v>
      </c>
      <c r="I43090" s="35">
        <v>8945</v>
      </c>
      <c r="J43090" s="35">
        <v>38</v>
      </c>
      <c r="K43090" s="35">
        <v>1</v>
      </c>
      <c r="L43090" s="36">
        <v>2.6315789473684209E-2</v>
      </c>
      <c r="M43090" s="35" t="s">
        <v>455</v>
      </c>
      <c r="N43090" s="39">
        <v>1967.8922867054232</v>
      </c>
      <c r="O43090" s="92">
        <v>45043</v>
      </c>
      <c r="P43090" s="92">
        <f t="shared" si="1539"/>
        <v>45025</v>
      </c>
      <c r="Q43090" s="92">
        <f t="shared" si="1540"/>
        <v>45038</v>
      </c>
    </row>
    <row r="43091" spans="1:17" x14ac:dyDescent="0.25">
      <c r="A43091" s="1" t="s">
        <v>859</v>
      </c>
      <c r="B43091" s="35" t="s">
        <v>446</v>
      </c>
      <c r="C43091" s="33">
        <v>14383</v>
      </c>
      <c r="D43091" s="35">
        <v>3962</v>
      </c>
      <c r="E43091" s="35">
        <v>9</v>
      </c>
      <c r="F43091" s="34">
        <v>4.4695622808672928</v>
      </c>
      <c r="H43091" s="35" t="s">
        <v>474</v>
      </c>
      <c r="I43091" s="35">
        <v>119513</v>
      </c>
      <c r="J43091" s="35">
        <v>512</v>
      </c>
      <c r="K43091" s="35">
        <v>9</v>
      </c>
      <c r="L43091" s="36">
        <v>1.7578125E-2</v>
      </c>
      <c r="M43091" s="35" t="s">
        <v>474</v>
      </c>
      <c r="N43091" s="39">
        <v>3559.7580476951953</v>
      </c>
      <c r="O43091" s="92">
        <v>45043</v>
      </c>
      <c r="P43091" s="92">
        <f t="shared" si="1539"/>
        <v>45025</v>
      </c>
      <c r="Q43091" s="92">
        <f t="shared" si="1540"/>
        <v>45038</v>
      </c>
    </row>
    <row r="43092" spans="1:17" x14ac:dyDescent="0.25">
      <c r="A43092" s="1" t="s">
        <v>858</v>
      </c>
      <c r="B43092" s="35" t="s">
        <v>447</v>
      </c>
      <c r="C43092" s="33">
        <v>15349.99999237</v>
      </c>
      <c r="D43092" s="35">
        <v>3705</v>
      </c>
      <c r="E43092" s="35">
        <v>4</v>
      </c>
      <c r="F43092" s="34">
        <v>1.8613308524840735</v>
      </c>
      <c r="H43092" s="35" t="s">
        <v>455</v>
      </c>
      <c r="I43092" s="35">
        <v>98733</v>
      </c>
      <c r="J43092" s="35">
        <v>215</v>
      </c>
      <c r="K43092" s="35">
        <v>5</v>
      </c>
      <c r="L43092" s="36">
        <v>2.3255813953488372E-2</v>
      </c>
      <c r="M43092" s="35" t="s">
        <v>459</v>
      </c>
      <c r="N43092" s="39">
        <v>1400.6514664942652</v>
      </c>
      <c r="O43092" s="92">
        <v>45043</v>
      </c>
      <c r="P43092" s="92">
        <f t="shared" si="1539"/>
        <v>45025</v>
      </c>
      <c r="Q43092" s="92">
        <f t="shared" si="1540"/>
        <v>45038</v>
      </c>
    </row>
    <row r="43093" spans="1:17" x14ac:dyDescent="0.25">
      <c r="A43093" s="1" t="s">
        <v>857</v>
      </c>
      <c r="B43093" s="35" t="s">
        <v>444</v>
      </c>
      <c r="C43093" s="33">
        <v>16944.999938960002</v>
      </c>
      <c r="D43093" s="35">
        <v>4339</v>
      </c>
      <c r="E43093" s="35">
        <v>11</v>
      </c>
      <c r="F43093" s="34">
        <v>4.6368503307442852</v>
      </c>
      <c r="H43093" s="35" t="s">
        <v>455</v>
      </c>
      <c r="I43093" s="35">
        <v>67955</v>
      </c>
      <c r="J43093" s="35">
        <v>202</v>
      </c>
      <c r="K43093" s="35">
        <v>11</v>
      </c>
      <c r="L43093" s="36">
        <v>5.4455445544554455E-2</v>
      </c>
      <c r="M43093" s="35" t="s">
        <v>455</v>
      </c>
      <c r="N43093" s="39">
        <v>1192.0920668495307</v>
      </c>
      <c r="O43093" s="92">
        <v>45043</v>
      </c>
      <c r="P43093" s="92">
        <f t="shared" si="1539"/>
        <v>45025</v>
      </c>
      <c r="Q43093" s="92">
        <f t="shared" si="1540"/>
        <v>45038</v>
      </c>
    </row>
    <row r="43094" spans="1:17" x14ac:dyDescent="0.25">
      <c r="A43094" s="1" t="s">
        <v>856</v>
      </c>
      <c r="B43094" s="35" t="s">
        <v>446</v>
      </c>
      <c r="C43094" s="33">
        <v>27294.999969479999</v>
      </c>
      <c r="D43094" s="35">
        <v>5335</v>
      </c>
      <c r="E43094" s="35">
        <v>9</v>
      </c>
      <c r="F43094" s="34">
        <v>2.355219430576867</v>
      </c>
      <c r="H43094" s="35" t="s">
        <v>455</v>
      </c>
      <c r="I43094" s="35">
        <v>201347</v>
      </c>
      <c r="J43094" s="35">
        <v>371</v>
      </c>
      <c r="K43094" s="35">
        <v>13</v>
      </c>
      <c r="L43094" s="36">
        <v>3.5040431266846361E-2</v>
      </c>
      <c r="M43094" s="35" t="s">
        <v>455</v>
      </c>
      <c r="N43094" s="39">
        <v>1359.2233024906941</v>
      </c>
      <c r="O43094" s="92">
        <v>45043</v>
      </c>
      <c r="P43094" s="92">
        <f t="shared" si="1539"/>
        <v>45025</v>
      </c>
      <c r="Q43094" s="92">
        <f t="shared" si="1540"/>
        <v>45038</v>
      </c>
    </row>
    <row r="43095" spans="1:17" x14ac:dyDescent="0.25">
      <c r="A43095" s="1" t="s">
        <v>855</v>
      </c>
      <c r="B43095" s="35" t="s">
        <v>452</v>
      </c>
      <c r="C43095" s="33">
        <v>6763.9999866500002</v>
      </c>
      <c r="D43095" s="35">
        <v>2079</v>
      </c>
      <c r="E43095" s="35">
        <v>1</v>
      </c>
      <c r="F43095" s="34">
        <v>1.0560108156349626</v>
      </c>
      <c r="H43095" s="35" t="s">
        <v>459</v>
      </c>
      <c r="I43095" s="35">
        <v>28338</v>
      </c>
      <c r="J43095" s="35">
        <v>42</v>
      </c>
      <c r="K43095" s="35">
        <v>1</v>
      </c>
      <c r="L43095" s="36">
        <v>2.3809523809523808E-2</v>
      </c>
      <c r="M43095" s="35" t="s">
        <v>459</v>
      </c>
      <c r="N43095" s="39">
        <v>620.93435959335807</v>
      </c>
      <c r="O43095" s="92">
        <v>45043</v>
      </c>
      <c r="P43095" s="92">
        <f t="shared" si="1539"/>
        <v>45025</v>
      </c>
      <c r="Q43095" s="92">
        <f t="shared" si="1540"/>
        <v>45038</v>
      </c>
    </row>
    <row r="43096" spans="1:17" x14ac:dyDescent="0.25">
      <c r="A43096" s="1" t="s">
        <v>854</v>
      </c>
      <c r="B43096" s="35" t="s">
        <v>441</v>
      </c>
      <c r="C43096" s="33">
        <v>3158.00001144</v>
      </c>
      <c r="D43096" s="35">
        <v>809</v>
      </c>
      <c r="E43096" s="35">
        <v>1</v>
      </c>
      <c r="F43096" s="34">
        <v>2.261829359398928</v>
      </c>
      <c r="H43096" s="35" t="s">
        <v>474</v>
      </c>
      <c r="I43096" s="35">
        <v>15783</v>
      </c>
      <c r="J43096" s="35">
        <v>22</v>
      </c>
      <c r="K43096" s="35">
        <v>1</v>
      </c>
      <c r="L43096" s="36">
        <v>4.5454545454545456E-2</v>
      </c>
      <c r="M43096" s="35" t="s">
        <v>474</v>
      </c>
      <c r="N43096" s="39">
        <v>696.6434426948698</v>
      </c>
      <c r="O43096" s="92">
        <v>45043</v>
      </c>
      <c r="P43096" s="92">
        <f t="shared" si="1539"/>
        <v>45025</v>
      </c>
      <c r="Q43096" s="92">
        <f t="shared" si="1540"/>
        <v>45038</v>
      </c>
    </row>
    <row r="43097" spans="1:17" x14ac:dyDescent="0.25">
      <c r="A43097" s="1" t="s">
        <v>853</v>
      </c>
      <c r="B43097" s="35" t="s">
        <v>449</v>
      </c>
      <c r="C43097" s="33">
        <v>2101.9999771100001</v>
      </c>
      <c r="D43097" s="35">
        <v>441</v>
      </c>
      <c r="E43097" s="35">
        <v>2</v>
      </c>
      <c r="F43097" s="34">
        <v>6.7962485448527179</v>
      </c>
      <c r="H43097" s="35" t="s">
        <v>474</v>
      </c>
      <c r="I43097" s="35">
        <v>12178</v>
      </c>
      <c r="J43097" s="35">
        <v>32</v>
      </c>
      <c r="K43097" s="35">
        <v>2</v>
      </c>
      <c r="L43097" s="36">
        <v>6.25E-2</v>
      </c>
      <c r="M43097" s="35" t="s">
        <v>474</v>
      </c>
      <c r="N43097" s="39">
        <v>1522.3596740470089</v>
      </c>
      <c r="O43097" s="92">
        <v>45043</v>
      </c>
      <c r="P43097" s="92">
        <f t="shared" si="1539"/>
        <v>45025</v>
      </c>
      <c r="Q43097" s="92">
        <f t="shared" si="1540"/>
        <v>45038</v>
      </c>
    </row>
    <row r="43098" spans="1:17" x14ac:dyDescent="0.25">
      <c r="A43098" s="1" t="s">
        <v>852</v>
      </c>
      <c r="B43098" s="35" t="s">
        <v>450</v>
      </c>
      <c r="C43098" s="33">
        <v>42670.000183110002</v>
      </c>
      <c r="D43098" s="35">
        <v>11478</v>
      </c>
      <c r="E43098" s="35">
        <v>15</v>
      </c>
      <c r="F43098" s="34">
        <v>2.5109645344053066</v>
      </c>
      <c r="H43098" s="35" t="s">
        <v>474</v>
      </c>
      <c r="I43098" s="35">
        <v>319458</v>
      </c>
      <c r="J43098" s="35">
        <v>721</v>
      </c>
      <c r="K43098" s="35">
        <v>18</v>
      </c>
      <c r="L43098" s="36">
        <v>2.4965325936199722E-2</v>
      </c>
      <c r="M43098" s="35" t="s">
        <v>459</v>
      </c>
      <c r="N43098" s="39">
        <v>1689.7117340191442</v>
      </c>
      <c r="O43098" s="92">
        <v>45043</v>
      </c>
      <c r="P43098" s="92">
        <f t="shared" si="1539"/>
        <v>45025</v>
      </c>
      <c r="Q43098" s="92">
        <f t="shared" si="1540"/>
        <v>45038</v>
      </c>
    </row>
    <row r="43099" spans="1:17" x14ac:dyDescent="0.25">
      <c r="A43099" s="1" t="s">
        <v>851</v>
      </c>
      <c r="B43099" s="35" t="s">
        <v>446</v>
      </c>
      <c r="C43099" s="33">
        <v>42118.999847409999</v>
      </c>
      <c r="D43099" s="35">
        <v>12090</v>
      </c>
      <c r="E43099" s="35">
        <v>18</v>
      </c>
      <c r="F43099" s="34">
        <v>3.0525755368650982</v>
      </c>
      <c r="H43099" s="35" t="s">
        <v>474</v>
      </c>
      <c r="I43099" s="35">
        <v>199604</v>
      </c>
      <c r="J43099" s="35">
        <v>451</v>
      </c>
      <c r="K43099" s="35">
        <v>21</v>
      </c>
      <c r="L43099" s="36">
        <v>4.6563192904656318E-2</v>
      </c>
      <c r="M43099" s="35" t="s">
        <v>474</v>
      </c>
      <c r="N43099" s="39">
        <v>1070.775663320346</v>
      </c>
      <c r="O43099" s="92">
        <v>45043</v>
      </c>
      <c r="P43099" s="92">
        <f t="shared" si="1539"/>
        <v>45025</v>
      </c>
      <c r="Q43099" s="92">
        <f t="shared" si="1540"/>
        <v>45038</v>
      </c>
    </row>
    <row r="43100" spans="1:17" x14ac:dyDescent="0.25">
      <c r="A43100" s="1" t="s">
        <v>850</v>
      </c>
      <c r="B43100" s="35" t="s">
        <v>441</v>
      </c>
      <c r="C43100" s="33">
        <v>9207.9999923699997</v>
      </c>
      <c r="D43100" s="35">
        <v>2291</v>
      </c>
      <c r="E43100" s="35">
        <v>2</v>
      </c>
      <c r="F43100" s="34">
        <v>1.5514459489087553</v>
      </c>
      <c r="H43100" s="35" t="s">
        <v>455</v>
      </c>
      <c r="I43100" s="35">
        <v>36534</v>
      </c>
      <c r="J43100" s="35">
        <v>99</v>
      </c>
      <c r="K43100" s="35">
        <v>2</v>
      </c>
      <c r="L43100" s="36">
        <v>2.0202020202020204E-2</v>
      </c>
      <c r="M43100" s="35" t="s">
        <v>455</v>
      </c>
      <c r="N43100" s="39">
        <v>1075.1520425937674</v>
      </c>
      <c r="O43100" s="92">
        <v>45043</v>
      </c>
      <c r="P43100" s="92">
        <f t="shared" si="1539"/>
        <v>45025</v>
      </c>
      <c r="Q43100" s="92">
        <f t="shared" si="1540"/>
        <v>45038</v>
      </c>
    </row>
    <row r="43101" spans="1:17" x14ac:dyDescent="0.25">
      <c r="A43101" s="1" t="s">
        <v>849</v>
      </c>
      <c r="B43101" s="35" t="s">
        <v>448</v>
      </c>
      <c r="C43101" s="33">
        <v>1215.00000381</v>
      </c>
      <c r="D43101" s="35">
        <v>272</v>
      </c>
      <c r="E43101" s="35">
        <v>0</v>
      </c>
      <c r="F43101" s="34">
        <v>0</v>
      </c>
      <c r="H43101" s="35" t="s">
        <v>459</v>
      </c>
      <c r="I43101" s="35">
        <v>4361</v>
      </c>
      <c r="J43101" s="35">
        <v>9</v>
      </c>
      <c r="K43101" s="35">
        <v>0</v>
      </c>
      <c r="L43101" s="36">
        <v>0</v>
      </c>
      <c r="M43101" s="35" t="s">
        <v>459</v>
      </c>
      <c r="N43101" s="39">
        <v>740.74073841792404</v>
      </c>
      <c r="O43101" s="92">
        <v>45043</v>
      </c>
      <c r="P43101" s="92">
        <f t="shared" si="1539"/>
        <v>45025</v>
      </c>
      <c r="Q43101" s="92">
        <f t="shared" si="1540"/>
        <v>45038</v>
      </c>
    </row>
    <row r="43102" spans="1:17" x14ac:dyDescent="0.25">
      <c r="A43102" s="1" t="s">
        <v>848</v>
      </c>
      <c r="B43102" s="35" t="s">
        <v>441</v>
      </c>
      <c r="C43102" s="33">
        <v>5665.0000152599996</v>
      </c>
      <c r="D43102" s="35">
        <v>1084</v>
      </c>
      <c r="E43102" s="35">
        <v>4</v>
      </c>
      <c r="F43102" s="34">
        <v>5.0435001755454119</v>
      </c>
      <c r="H43102" s="35" t="s">
        <v>474</v>
      </c>
      <c r="I43102" s="35">
        <v>26412</v>
      </c>
      <c r="J43102" s="35">
        <v>62</v>
      </c>
      <c r="K43102" s="35">
        <v>4</v>
      </c>
      <c r="L43102" s="36">
        <v>6.4516129032258063E-2</v>
      </c>
      <c r="M43102" s="35" t="s">
        <v>474</v>
      </c>
      <c r="N43102" s="39">
        <v>1094.4395380933545</v>
      </c>
      <c r="O43102" s="92">
        <v>45043</v>
      </c>
      <c r="P43102" s="92">
        <f t="shared" si="1539"/>
        <v>45025</v>
      </c>
      <c r="Q43102" s="92">
        <f t="shared" si="1540"/>
        <v>45038</v>
      </c>
    </row>
    <row r="43103" spans="1:17" x14ac:dyDescent="0.25">
      <c r="A43103" s="1" t="s">
        <v>847</v>
      </c>
      <c r="B43103" s="35" t="s">
        <v>442</v>
      </c>
      <c r="C43103" s="33">
        <v>675646.99926757999</v>
      </c>
      <c r="D43103" s="35">
        <v>219717</v>
      </c>
      <c r="E43103" s="35">
        <v>181</v>
      </c>
      <c r="F43103" s="34">
        <v>1.913509782857965</v>
      </c>
      <c r="H43103" s="35" t="s">
        <v>455</v>
      </c>
      <c r="I43103" s="35">
        <v>8149175</v>
      </c>
      <c r="J43103" s="35">
        <v>9672</v>
      </c>
      <c r="K43103" s="35">
        <v>226</v>
      </c>
      <c r="L43103" s="36">
        <v>2.3366418527708849E-2</v>
      </c>
      <c r="M43103" s="35" t="s">
        <v>455</v>
      </c>
      <c r="N43103" s="39">
        <v>1431.5167551228253</v>
      </c>
      <c r="O43103" s="92">
        <v>45043</v>
      </c>
      <c r="P43103" s="92">
        <f t="shared" si="1539"/>
        <v>45025</v>
      </c>
      <c r="Q43103" s="92">
        <f t="shared" si="1540"/>
        <v>45038</v>
      </c>
    </row>
    <row r="43104" spans="1:17" x14ac:dyDescent="0.25">
      <c r="A43104" s="1" t="s">
        <v>846</v>
      </c>
      <c r="B43104" s="35" t="s">
        <v>454</v>
      </c>
      <c r="C43104" s="33">
        <v>20451.999938960002</v>
      </c>
      <c r="D43104" s="35">
        <v>4784</v>
      </c>
      <c r="E43104" s="35">
        <v>8</v>
      </c>
      <c r="F43104" s="34">
        <v>2.7939984995796405</v>
      </c>
      <c r="H43104" s="35" t="s">
        <v>455</v>
      </c>
      <c r="I43104" s="35">
        <v>105797</v>
      </c>
      <c r="J43104" s="35">
        <v>326</v>
      </c>
      <c r="K43104" s="35">
        <v>9</v>
      </c>
      <c r="L43104" s="36">
        <v>2.7607361963190184E-2</v>
      </c>
      <c r="M43104" s="35" t="s">
        <v>455</v>
      </c>
      <c r="N43104" s="39">
        <v>1593.9761440101847</v>
      </c>
      <c r="O43104" s="92">
        <v>45043</v>
      </c>
      <c r="P43104" s="92">
        <f t="shared" si="1539"/>
        <v>45025</v>
      </c>
      <c r="Q43104" s="92">
        <f t="shared" si="1540"/>
        <v>45038</v>
      </c>
    </row>
    <row r="43105" spans="1:17" x14ac:dyDescent="0.25">
      <c r="A43105" s="1" t="s">
        <v>845</v>
      </c>
      <c r="B43105" s="35" t="s">
        <v>446</v>
      </c>
      <c r="C43105" s="33">
        <v>5506.0000343299998</v>
      </c>
      <c r="D43105" s="35">
        <v>960</v>
      </c>
      <c r="E43105" s="35">
        <v>0</v>
      </c>
      <c r="F43105" s="34">
        <v>0</v>
      </c>
      <c r="H43105" s="35" t="s">
        <v>459</v>
      </c>
      <c r="I43105" s="35">
        <v>24675</v>
      </c>
      <c r="J43105" s="35">
        <v>46</v>
      </c>
      <c r="K43105" s="35">
        <v>0</v>
      </c>
      <c r="L43105" s="36">
        <v>0</v>
      </c>
      <c r="M43105" s="35" t="s">
        <v>459</v>
      </c>
      <c r="N43105" s="39">
        <v>835.45222871756721</v>
      </c>
      <c r="O43105" s="92">
        <v>45043</v>
      </c>
      <c r="P43105" s="92">
        <f t="shared" si="1539"/>
        <v>45025</v>
      </c>
      <c r="Q43105" s="92">
        <f t="shared" si="1540"/>
        <v>45038</v>
      </c>
    </row>
    <row r="43106" spans="1:17" x14ac:dyDescent="0.25">
      <c r="A43106" s="1" t="s">
        <v>844</v>
      </c>
      <c r="B43106" s="35" t="s">
        <v>450</v>
      </c>
      <c r="C43106" s="33">
        <v>8203.0000686599997</v>
      </c>
      <c r="D43106" s="35">
        <v>1814</v>
      </c>
      <c r="E43106" s="35">
        <v>3</v>
      </c>
      <c r="F43106" s="34">
        <v>2.6122846823371892</v>
      </c>
      <c r="H43106" s="35" t="s">
        <v>455</v>
      </c>
      <c r="I43106" s="35">
        <v>40961</v>
      </c>
      <c r="J43106" s="35">
        <v>110</v>
      </c>
      <c r="K43106" s="35">
        <v>4</v>
      </c>
      <c r="L43106" s="36">
        <v>3.6363636363636362E-2</v>
      </c>
      <c r="M43106" s="35" t="s">
        <v>459</v>
      </c>
      <c r="N43106" s="39">
        <v>1340.9728035997571</v>
      </c>
      <c r="O43106" s="92">
        <v>45043</v>
      </c>
      <c r="P43106" s="92">
        <f t="shared" si="1539"/>
        <v>45025</v>
      </c>
      <c r="Q43106" s="92">
        <f t="shared" si="1540"/>
        <v>45038</v>
      </c>
    </row>
    <row r="43107" spans="1:17" x14ac:dyDescent="0.25">
      <c r="A43107" s="1" t="s">
        <v>843</v>
      </c>
      <c r="B43107" s="35" t="s">
        <v>441</v>
      </c>
      <c r="C43107" s="33">
        <v>4848.9999694799999</v>
      </c>
      <c r="D43107" s="35">
        <v>1061</v>
      </c>
      <c r="E43107" s="35">
        <v>3</v>
      </c>
      <c r="F43107" s="34">
        <v>4.4191733477922464</v>
      </c>
      <c r="H43107" s="35" t="s">
        <v>459</v>
      </c>
      <c r="I43107" s="35">
        <v>23869</v>
      </c>
      <c r="J43107" s="35">
        <v>30</v>
      </c>
      <c r="K43107" s="35">
        <v>3</v>
      </c>
      <c r="L43107" s="36">
        <v>0.1</v>
      </c>
      <c r="M43107" s="35" t="s">
        <v>474</v>
      </c>
      <c r="N43107" s="39">
        <v>618.68426869091434</v>
      </c>
      <c r="O43107" s="92">
        <v>45043</v>
      </c>
      <c r="P43107" s="92">
        <f t="shared" si="1539"/>
        <v>45025</v>
      </c>
      <c r="Q43107" s="92">
        <f t="shared" si="1540"/>
        <v>45038</v>
      </c>
    </row>
    <row r="43108" spans="1:17" x14ac:dyDescent="0.25">
      <c r="A43108" s="1" t="s">
        <v>842</v>
      </c>
      <c r="B43108" s="35" t="s">
        <v>444</v>
      </c>
      <c r="C43108" s="33">
        <v>39143.000061040002</v>
      </c>
      <c r="D43108" s="35">
        <v>11115</v>
      </c>
      <c r="E43108" s="35">
        <v>13</v>
      </c>
      <c r="F43108" s="34">
        <v>2.3722541121615737</v>
      </c>
      <c r="H43108" s="35" t="s">
        <v>455</v>
      </c>
      <c r="I43108" s="35">
        <v>218540</v>
      </c>
      <c r="J43108" s="35">
        <v>483</v>
      </c>
      <c r="K43108" s="35">
        <v>18</v>
      </c>
      <c r="L43108" s="36">
        <v>3.7267080745341616E-2</v>
      </c>
      <c r="M43108" s="35" t="s">
        <v>455</v>
      </c>
      <c r="N43108" s="39">
        <v>1233.9371004951199</v>
      </c>
      <c r="O43108" s="92">
        <v>45043</v>
      </c>
      <c r="P43108" s="92">
        <f t="shared" si="1539"/>
        <v>45025</v>
      </c>
      <c r="Q43108" s="92">
        <f t="shared" si="1540"/>
        <v>45038</v>
      </c>
    </row>
    <row r="43109" spans="1:17" x14ac:dyDescent="0.25">
      <c r="A43109" s="1" t="s">
        <v>841</v>
      </c>
      <c r="B43109" s="35" t="s">
        <v>454</v>
      </c>
      <c r="C43109" s="33">
        <v>10318.00012207</v>
      </c>
      <c r="D43109" s="35">
        <v>1964</v>
      </c>
      <c r="E43109" s="35">
        <v>10</v>
      </c>
      <c r="F43109" s="34">
        <v>6.9227147299394876</v>
      </c>
      <c r="H43109" s="35" t="s">
        <v>474</v>
      </c>
      <c r="I43109" s="35">
        <v>48351</v>
      </c>
      <c r="J43109" s="35">
        <v>162</v>
      </c>
      <c r="K43109" s="35">
        <v>12</v>
      </c>
      <c r="L43109" s="36">
        <v>7.407407407407407E-2</v>
      </c>
      <c r="M43109" s="35" t="s">
        <v>474</v>
      </c>
      <c r="N43109" s="39">
        <v>1570.0717007502762</v>
      </c>
      <c r="O43109" s="92">
        <v>45043</v>
      </c>
      <c r="P43109" s="92">
        <f t="shared" si="1539"/>
        <v>45025</v>
      </c>
      <c r="Q43109" s="92">
        <f t="shared" si="1540"/>
        <v>45038</v>
      </c>
    </row>
    <row r="43110" spans="1:17" x14ac:dyDescent="0.25">
      <c r="A43110" s="1" t="s">
        <v>840</v>
      </c>
      <c r="B43110" s="35" t="s">
        <v>443</v>
      </c>
      <c r="C43110" s="33">
        <v>28633.000030520001</v>
      </c>
      <c r="D43110" s="35">
        <v>7686</v>
      </c>
      <c r="E43110" s="35">
        <v>4</v>
      </c>
      <c r="F43110" s="34">
        <v>0.99784963297503582</v>
      </c>
      <c r="H43110" s="35" t="s">
        <v>455</v>
      </c>
      <c r="I43110" s="35">
        <v>147767</v>
      </c>
      <c r="J43110" s="35">
        <v>224</v>
      </c>
      <c r="K43110" s="35">
        <v>4</v>
      </c>
      <c r="L43110" s="36">
        <v>1.7857142857142856E-2</v>
      </c>
      <c r="M43110" s="35" t="s">
        <v>455</v>
      </c>
      <c r="N43110" s="39">
        <v>782.31411225242812</v>
      </c>
      <c r="O43110" s="92">
        <v>45043</v>
      </c>
      <c r="P43110" s="92">
        <f t="shared" si="1539"/>
        <v>45025</v>
      </c>
      <c r="Q43110" s="92">
        <f t="shared" si="1540"/>
        <v>45038</v>
      </c>
    </row>
    <row r="43111" spans="1:17" x14ac:dyDescent="0.25">
      <c r="A43111" s="1" t="s">
        <v>839</v>
      </c>
      <c r="B43111" s="35" t="s">
        <v>448</v>
      </c>
      <c r="C43111" s="33">
        <v>3693.9999980900002</v>
      </c>
      <c r="D43111" s="35">
        <v>867</v>
  